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filterPrivacy="1" updateLinks="never" codeName="ThisWorkbook"/>
  <xr:revisionPtr revIDLastSave="0" documentId="13_ncr:1_{0968F60C-AFB2-47BB-92E6-109D6797D09F}" xr6:coauthVersionLast="47" xr6:coauthVersionMax="47" xr10:uidLastSave="{00000000-0000-0000-0000-000000000000}"/>
  <bookViews>
    <workbookView xWindow="-110" yWindow="-110" windowWidth="19420" windowHeight="11500" tabRatio="730" activeTab="1" xr2:uid="{00000000-000D-0000-FFFF-FFFF00000000}"/>
  </bookViews>
  <sheets>
    <sheet name="Chart 1" sheetId="28" r:id="rId1"/>
    <sheet name="Chart2" sheetId="39" r:id="rId2"/>
    <sheet name="Chart 2" sheetId="34" state="hidden" r:id="rId3"/>
    <sheet name="Chart 3" sheetId="36" r:id="rId4"/>
    <sheet name="Slide" sheetId="38" r:id="rId5"/>
    <sheet name="color palette" sheetId="30" r:id="rId6"/>
    <sheet name="h41data" sheetId="31" r:id="rId7"/>
    <sheet name="h41pergdpdata" sheetId="35"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olor palette'!$B$1:$O$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35" l="1"/>
  <c r="J2" i="35"/>
  <c r="K2" i="35"/>
  <c r="L2" i="35"/>
  <c r="M2" i="35"/>
  <c r="N2" i="35"/>
  <c r="I3" i="35"/>
  <c r="J3" i="35"/>
  <c r="K3" i="35"/>
  <c r="L3" i="35"/>
  <c r="M3" i="35"/>
  <c r="N3" i="35"/>
  <c r="I4" i="35"/>
  <c r="J4" i="35"/>
  <c r="K4" i="35"/>
  <c r="L4" i="35"/>
  <c r="M4" i="35"/>
  <c r="N4" i="35"/>
  <c r="I1178" i="35"/>
  <c r="J1178" i="35"/>
  <c r="K1178" i="35"/>
  <c r="L1178" i="35"/>
  <c r="M1178" i="35"/>
  <c r="N1178" i="35"/>
  <c r="I1179" i="35"/>
  <c r="J1179" i="35"/>
  <c r="K1179" i="35"/>
  <c r="L1179" i="35"/>
  <c r="M1179" i="35"/>
  <c r="N1179" i="35"/>
  <c r="I1180" i="35"/>
  <c r="J1180" i="35"/>
  <c r="K1180" i="35"/>
  <c r="L1180" i="35"/>
  <c r="M1180" i="35"/>
  <c r="N1180" i="35"/>
  <c r="I1181" i="35"/>
  <c r="J1181" i="35"/>
  <c r="K1181" i="35"/>
  <c r="L1181" i="35"/>
  <c r="M1181" i="35"/>
  <c r="N1181" i="35"/>
  <c r="I1182" i="35"/>
  <c r="J1182" i="35"/>
  <c r="K1182" i="35"/>
  <c r="L1182" i="35"/>
  <c r="M1182" i="35"/>
  <c r="N1182" i="35"/>
  <c r="I1183" i="35"/>
  <c r="J1183" i="35"/>
  <c r="K1183" i="35"/>
  <c r="L1183" i="35"/>
  <c r="M1183" i="35"/>
  <c r="N1183" i="35"/>
  <c r="I1184" i="35"/>
  <c r="J1184" i="35"/>
  <c r="K1184" i="35"/>
  <c r="L1184" i="35"/>
  <c r="M1184" i="35"/>
  <c r="N1184" i="35"/>
  <c r="I1185" i="35"/>
  <c r="J1185" i="35"/>
  <c r="K1185" i="35"/>
  <c r="L1185" i="35"/>
  <c r="M1185" i="35"/>
  <c r="N1185" i="35"/>
  <c r="I1186" i="35"/>
  <c r="J1186" i="35"/>
  <c r="K1186" i="35"/>
  <c r="L1186" i="35"/>
  <c r="M1186" i="35"/>
  <c r="N1186" i="35"/>
  <c r="I1187" i="35"/>
  <c r="J1187" i="35"/>
  <c r="K1187" i="35"/>
  <c r="L1187" i="35"/>
  <c r="M1187" i="35"/>
  <c r="N1187" i="35"/>
  <c r="I1188" i="35"/>
  <c r="J1188" i="35"/>
  <c r="K1188" i="35"/>
  <c r="L1188" i="35"/>
  <c r="M1188" i="35"/>
  <c r="N1188" i="35"/>
  <c r="I1189" i="35"/>
  <c r="J1189" i="35"/>
  <c r="K1189" i="35"/>
  <c r="L1189" i="35"/>
  <c r="M1189" i="35"/>
  <c r="N1189" i="35"/>
  <c r="I1190" i="35"/>
  <c r="J1190" i="35"/>
  <c r="K1190" i="35"/>
  <c r="L1190" i="35"/>
  <c r="M1190" i="35"/>
  <c r="N1190" i="35"/>
  <c r="I1191" i="35"/>
  <c r="J1191" i="35"/>
  <c r="K1191" i="35"/>
  <c r="L1191" i="35"/>
  <c r="M1191" i="35"/>
  <c r="N1191" i="35"/>
  <c r="I1192" i="35"/>
  <c r="J1192" i="35"/>
  <c r="K1192" i="35"/>
  <c r="L1192" i="35"/>
  <c r="M1192" i="35"/>
  <c r="N1192" i="35"/>
  <c r="I1193" i="35"/>
  <c r="J1193" i="35"/>
  <c r="K1193" i="35"/>
  <c r="L1193" i="35"/>
  <c r="M1193" i="35"/>
  <c r="N1193" i="35"/>
  <c r="I1194" i="35"/>
  <c r="J1194" i="35"/>
  <c r="K1194" i="35"/>
  <c r="L1194" i="35"/>
  <c r="M1194" i="35"/>
  <c r="N1194" i="35"/>
  <c r="I1195" i="35"/>
  <c r="J1195" i="35"/>
  <c r="K1195" i="35"/>
  <c r="L1195" i="35"/>
  <c r="M1195" i="35"/>
  <c r="N1195" i="35"/>
  <c r="I1196" i="35"/>
  <c r="J1196" i="35"/>
  <c r="K1196" i="35"/>
  <c r="L1196" i="35"/>
  <c r="M1196" i="35"/>
  <c r="N1196" i="35"/>
  <c r="I1197" i="35"/>
  <c r="J1197" i="35"/>
  <c r="K1197" i="35"/>
  <c r="L1197" i="35"/>
  <c r="M1197" i="35"/>
  <c r="N1197" i="35"/>
  <c r="I1198" i="35"/>
  <c r="J1198" i="35"/>
  <c r="K1198" i="35"/>
  <c r="L1198" i="35"/>
  <c r="M1198" i="35"/>
  <c r="N1198" i="35"/>
  <c r="I1199" i="35"/>
  <c r="J1199" i="35"/>
  <c r="K1199" i="35"/>
  <c r="L1199" i="35"/>
  <c r="M1199" i="35"/>
  <c r="N1199" i="35"/>
  <c r="I1200" i="35"/>
  <c r="J1200" i="35"/>
  <c r="K1200" i="35"/>
  <c r="L1200" i="35"/>
  <c r="M1200" i="35"/>
  <c r="N1200" i="35"/>
  <c r="I1201" i="35"/>
  <c r="J1201" i="35"/>
  <c r="K1201" i="35"/>
  <c r="L1201" i="35"/>
  <c r="M1201" i="35"/>
  <c r="N1201" i="35"/>
  <c r="I1202" i="35"/>
  <c r="J1202" i="35"/>
  <c r="K1202" i="35"/>
  <c r="L1202" i="35"/>
  <c r="M1202" i="35"/>
  <c r="N1202" i="35"/>
  <c r="I1203" i="35"/>
  <c r="J1203" i="35"/>
  <c r="K1203" i="35"/>
  <c r="L1203" i="35"/>
  <c r="M1203" i="35"/>
  <c r="N1203" i="35"/>
  <c r="I1204" i="35"/>
  <c r="J1204" i="35"/>
  <c r="K1204" i="35"/>
  <c r="L1204" i="35"/>
  <c r="M1204" i="35"/>
  <c r="N1204" i="35"/>
  <c r="I1205" i="35"/>
  <c r="J1205" i="35"/>
  <c r="K1205" i="35"/>
  <c r="L1205" i="35"/>
  <c r="M1205" i="35"/>
  <c r="N1205" i="35"/>
  <c r="I1206" i="35"/>
  <c r="J1206" i="35"/>
  <c r="K1206" i="35"/>
  <c r="L1206" i="35"/>
  <c r="M1206" i="35"/>
  <c r="N1206" i="35"/>
  <c r="I1207" i="35"/>
  <c r="J1207" i="35"/>
  <c r="K1207" i="35"/>
  <c r="L1207" i="35"/>
  <c r="M1207" i="35"/>
  <c r="N1207" i="35"/>
  <c r="I1208" i="35"/>
  <c r="J1208" i="35"/>
  <c r="K1208" i="35"/>
  <c r="L1208" i="35"/>
  <c r="M1208" i="35"/>
  <c r="N1208" i="35"/>
  <c r="I1209" i="35"/>
  <c r="J1209" i="35"/>
  <c r="K1209" i="35"/>
  <c r="L1209" i="35"/>
  <c r="M1209" i="35"/>
  <c r="N1209" i="35"/>
  <c r="I1210" i="35"/>
  <c r="J1210" i="35"/>
  <c r="K1210" i="35"/>
  <c r="L1210" i="35"/>
  <c r="M1210" i="35"/>
  <c r="N1210" i="35"/>
  <c r="I1211" i="35"/>
  <c r="J1211" i="35"/>
  <c r="K1211" i="35"/>
  <c r="L1211" i="35"/>
  <c r="M1211" i="35"/>
  <c r="N1211" i="35"/>
  <c r="I1212" i="35"/>
  <c r="J1212" i="35"/>
  <c r="K1212" i="35"/>
  <c r="L1212" i="35"/>
  <c r="M1212" i="35"/>
  <c r="N1212" i="35"/>
  <c r="I1213" i="35"/>
  <c r="J1213" i="35"/>
  <c r="K1213" i="35"/>
  <c r="L1213" i="35"/>
  <c r="M1213" i="35"/>
  <c r="N1213" i="35"/>
  <c r="I1214" i="35"/>
  <c r="J1214" i="35"/>
  <c r="K1214" i="35"/>
  <c r="L1214" i="35"/>
  <c r="M1214" i="35"/>
  <c r="N1214" i="35"/>
  <c r="I1215" i="35"/>
  <c r="J1215" i="35"/>
  <c r="K1215" i="35"/>
  <c r="L1215" i="35"/>
  <c r="M1215" i="35"/>
  <c r="N1215" i="35"/>
  <c r="I1216" i="35"/>
  <c r="J1216" i="35"/>
  <c r="K1216" i="35"/>
  <c r="L1216" i="35"/>
  <c r="M1216" i="35"/>
  <c r="N1216" i="35"/>
  <c r="I5" i="35"/>
  <c r="J5" i="35"/>
  <c r="K5" i="35"/>
  <c r="L5" i="35"/>
  <c r="M5" i="35"/>
  <c r="N5" i="35"/>
  <c r="I6" i="35"/>
  <c r="J6" i="35"/>
  <c r="K6" i="35"/>
  <c r="L6" i="35"/>
  <c r="M6" i="35"/>
  <c r="N6" i="35"/>
  <c r="I7" i="35"/>
  <c r="J7" i="35"/>
  <c r="K7" i="35"/>
  <c r="L7" i="35"/>
  <c r="M7" i="35"/>
  <c r="N7" i="35"/>
  <c r="I8" i="35"/>
  <c r="J8" i="35"/>
  <c r="K8" i="35"/>
  <c r="L8" i="35"/>
  <c r="M8" i="35"/>
  <c r="N8" i="35"/>
  <c r="I9" i="35"/>
  <c r="J9" i="35"/>
  <c r="K9" i="35"/>
  <c r="L9" i="35"/>
  <c r="M9" i="35"/>
  <c r="N9" i="35"/>
  <c r="I10" i="35"/>
  <c r="J10" i="35"/>
  <c r="K10" i="35"/>
  <c r="L10" i="35"/>
  <c r="M10" i="35"/>
  <c r="N10" i="35"/>
  <c r="I11" i="35"/>
  <c r="J11" i="35"/>
  <c r="K11" i="35"/>
  <c r="L11" i="35"/>
  <c r="M11" i="35"/>
  <c r="N11" i="35"/>
  <c r="I12" i="35"/>
  <c r="J12" i="35"/>
  <c r="K12" i="35"/>
  <c r="L12" i="35"/>
  <c r="M12" i="35"/>
  <c r="N12" i="35"/>
  <c r="I13" i="35"/>
  <c r="J13" i="35"/>
  <c r="K13" i="35"/>
  <c r="L13" i="35"/>
  <c r="M13" i="35"/>
  <c r="N13" i="35"/>
  <c r="I14" i="35"/>
  <c r="J14" i="35"/>
  <c r="K14" i="35"/>
  <c r="L14" i="35"/>
  <c r="M14" i="35"/>
  <c r="N14" i="35"/>
  <c r="I15" i="35"/>
  <c r="J15" i="35"/>
  <c r="K15" i="35"/>
  <c r="L15" i="35"/>
  <c r="M15" i="35"/>
  <c r="N15" i="35"/>
  <c r="I16" i="35"/>
  <c r="J16" i="35"/>
  <c r="K16" i="35"/>
  <c r="L16" i="35"/>
  <c r="M16" i="35"/>
  <c r="N16" i="35"/>
  <c r="I17" i="35"/>
  <c r="J17" i="35"/>
  <c r="K17" i="35"/>
  <c r="L17" i="35"/>
  <c r="M17" i="35"/>
  <c r="N17" i="35"/>
  <c r="I18" i="35"/>
  <c r="J18" i="35"/>
  <c r="K18" i="35"/>
  <c r="L18" i="35"/>
  <c r="M18" i="35"/>
  <c r="N18" i="35"/>
  <c r="I19" i="35"/>
  <c r="J19" i="35"/>
  <c r="K19" i="35"/>
  <c r="L19" i="35"/>
  <c r="M19" i="35"/>
  <c r="N19" i="35"/>
  <c r="I20" i="35"/>
  <c r="J20" i="35"/>
  <c r="K20" i="35"/>
  <c r="L20" i="35"/>
  <c r="M20" i="35"/>
  <c r="N20" i="35"/>
  <c r="I21" i="35"/>
  <c r="J21" i="35"/>
  <c r="K21" i="35"/>
  <c r="L21" i="35"/>
  <c r="M21" i="35"/>
  <c r="N21" i="35"/>
  <c r="I22" i="35"/>
  <c r="J22" i="35"/>
  <c r="K22" i="35"/>
  <c r="L22" i="35"/>
  <c r="M22" i="35"/>
  <c r="N22" i="35"/>
  <c r="I23" i="35"/>
  <c r="J23" i="35"/>
  <c r="K23" i="35"/>
  <c r="L23" i="35"/>
  <c r="M23" i="35"/>
  <c r="N23" i="35"/>
  <c r="I24" i="35"/>
  <c r="J24" i="35"/>
  <c r="K24" i="35"/>
  <c r="L24" i="35"/>
  <c r="M24" i="35"/>
  <c r="N24" i="35"/>
  <c r="I25" i="35"/>
  <c r="J25" i="35"/>
  <c r="K25" i="35"/>
  <c r="L25" i="35"/>
  <c r="M25" i="35"/>
  <c r="N25" i="35"/>
  <c r="I26" i="35"/>
  <c r="J26" i="35"/>
  <c r="K26" i="35"/>
  <c r="L26" i="35"/>
  <c r="M26" i="35"/>
  <c r="N26" i="35"/>
  <c r="I27" i="35"/>
  <c r="J27" i="35"/>
  <c r="K27" i="35"/>
  <c r="L27" i="35"/>
  <c r="M27" i="35"/>
  <c r="N27" i="35"/>
  <c r="I28" i="35"/>
  <c r="J28" i="35"/>
  <c r="K28" i="35"/>
  <c r="L28" i="35"/>
  <c r="M28" i="35"/>
  <c r="N28" i="35"/>
  <c r="I29" i="35"/>
  <c r="J29" i="35"/>
  <c r="K29" i="35"/>
  <c r="L29" i="35"/>
  <c r="M29" i="35"/>
  <c r="N29" i="35"/>
  <c r="I30" i="35"/>
  <c r="J30" i="35"/>
  <c r="K30" i="35"/>
  <c r="L30" i="35"/>
  <c r="M30" i="35"/>
  <c r="N30" i="35"/>
  <c r="I31" i="35"/>
  <c r="J31" i="35"/>
  <c r="K31" i="35"/>
  <c r="L31" i="35"/>
  <c r="M31" i="35"/>
  <c r="N31" i="35"/>
  <c r="I32" i="35"/>
  <c r="J32" i="35"/>
  <c r="K32" i="35"/>
  <c r="L32" i="35"/>
  <c r="M32" i="35"/>
  <c r="N32" i="35"/>
  <c r="I33" i="35"/>
  <c r="J33" i="35"/>
  <c r="K33" i="35"/>
  <c r="L33" i="35"/>
  <c r="M33" i="35"/>
  <c r="N33" i="35"/>
  <c r="I34" i="35"/>
  <c r="J34" i="35"/>
  <c r="K34" i="35"/>
  <c r="L34" i="35"/>
  <c r="M34" i="35"/>
  <c r="N34" i="35"/>
  <c r="I35" i="35"/>
  <c r="J35" i="35"/>
  <c r="K35" i="35"/>
  <c r="L35" i="35"/>
  <c r="M35" i="35"/>
  <c r="N35" i="35"/>
  <c r="I36" i="35"/>
  <c r="J36" i="35"/>
  <c r="K36" i="35"/>
  <c r="L36" i="35"/>
  <c r="M36" i="35"/>
  <c r="N36" i="35"/>
  <c r="I37" i="35"/>
  <c r="J37" i="35"/>
  <c r="K37" i="35"/>
  <c r="L37" i="35"/>
  <c r="M37" i="35"/>
  <c r="N37" i="35"/>
  <c r="I38" i="35"/>
  <c r="J38" i="35"/>
  <c r="K38" i="35"/>
  <c r="L38" i="35"/>
  <c r="M38" i="35"/>
  <c r="N38" i="35"/>
  <c r="I39" i="35"/>
  <c r="J39" i="35"/>
  <c r="K39" i="35"/>
  <c r="L39" i="35"/>
  <c r="M39" i="35"/>
  <c r="N39" i="35"/>
  <c r="I40" i="35"/>
  <c r="J40" i="35"/>
  <c r="K40" i="35"/>
  <c r="L40" i="35"/>
  <c r="M40" i="35"/>
  <c r="N40" i="35"/>
  <c r="I41" i="35"/>
  <c r="J41" i="35"/>
  <c r="K41" i="35"/>
  <c r="L41" i="35"/>
  <c r="M41" i="35"/>
  <c r="N41" i="35"/>
  <c r="I42" i="35"/>
  <c r="J42" i="35"/>
  <c r="K42" i="35"/>
  <c r="L42" i="35"/>
  <c r="M42" i="35"/>
  <c r="N42" i="35"/>
  <c r="I43" i="35"/>
  <c r="J43" i="35"/>
  <c r="K43" i="35"/>
  <c r="L43" i="35"/>
  <c r="M43" i="35"/>
  <c r="N43" i="35"/>
  <c r="I44" i="35"/>
  <c r="J44" i="35"/>
  <c r="K44" i="35"/>
  <c r="L44" i="35"/>
  <c r="M44" i="35"/>
  <c r="N44" i="35"/>
  <c r="I45" i="35"/>
  <c r="J45" i="35"/>
  <c r="K45" i="35"/>
  <c r="L45" i="35"/>
  <c r="M45" i="35"/>
  <c r="N45" i="35"/>
  <c r="I46" i="35"/>
  <c r="J46" i="35"/>
  <c r="K46" i="35"/>
  <c r="L46" i="35"/>
  <c r="M46" i="35"/>
  <c r="N46" i="35"/>
  <c r="I47" i="35"/>
  <c r="J47" i="35"/>
  <c r="K47" i="35"/>
  <c r="L47" i="35"/>
  <c r="M47" i="35"/>
  <c r="N47" i="35"/>
  <c r="I48" i="35"/>
  <c r="J48" i="35"/>
  <c r="K48" i="35"/>
  <c r="L48" i="35"/>
  <c r="M48" i="35"/>
  <c r="N48" i="35"/>
  <c r="I49" i="35"/>
  <c r="J49" i="35"/>
  <c r="K49" i="35"/>
  <c r="L49" i="35"/>
  <c r="M49" i="35"/>
  <c r="N49" i="35"/>
  <c r="I50" i="35"/>
  <c r="J50" i="35"/>
  <c r="K50" i="35"/>
  <c r="L50" i="35"/>
  <c r="M50" i="35"/>
  <c r="N50" i="35"/>
  <c r="I51" i="35"/>
  <c r="J51" i="35"/>
  <c r="K51" i="35"/>
  <c r="L51" i="35"/>
  <c r="M51" i="35"/>
  <c r="N51" i="35"/>
  <c r="I52" i="35"/>
  <c r="J52" i="35"/>
  <c r="K52" i="35"/>
  <c r="L52" i="35"/>
  <c r="M52" i="35"/>
  <c r="N52" i="35"/>
  <c r="I53" i="35"/>
  <c r="J53" i="35"/>
  <c r="K53" i="35"/>
  <c r="L53" i="35"/>
  <c r="M53" i="35"/>
  <c r="N53" i="35"/>
  <c r="I54" i="35"/>
  <c r="J54" i="35"/>
  <c r="K54" i="35"/>
  <c r="L54" i="35"/>
  <c r="M54" i="35"/>
  <c r="N54" i="35"/>
  <c r="I55" i="35"/>
  <c r="J55" i="35"/>
  <c r="K55" i="35"/>
  <c r="L55" i="35"/>
  <c r="M55" i="35"/>
  <c r="N55" i="35"/>
  <c r="I56" i="35"/>
  <c r="J56" i="35"/>
  <c r="K56" i="35"/>
  <c r="L56" i="35"/>
  <c r="M56" i="35"/>
  <c r="N56" i="35"/>
  <c r="I57" i="35"/>
  <c r="J57" i="35"/>
  <c r="K57" i="35"/>
  <c r="L57" i="35"/>
  <c r="M57" i="35"/>
  <c r="N57" i="35"/>
  <c r="I58" i="35"/>
  <c r="J58" i="35"/>
  <c r="K58" i="35"/>
  <c r="L58" i="35"/>
  <c r="M58" i="35"/>
  <c r="N58" i="35"/>
  <c r="I59" i="35"/>
  <c r="J59" i="35"/>
  <c r="K59" i="35"/>
  <c r="L59" i="35"/>
  <c r="M59" i="35"/>
  <c r="N59" i="35"/>
  <c r="I60" i="35"/>
  <c r="J60" i="35"/>
  <c r="K60" i="35"/>
  <c r="L60" i="35"/>
  <c r="M60" i="35"/>
  <c r="N60" i="35"/>
  <c r="I61" i="35"/>
  <c r="J61" i="35"/>
  <c r="K61" i="35"/>
  <c r="L61" i="35"/>
  <c r="M61" i="35"/>
  <c r="N61" i="35"/>
  <c r="I62" i="35"/>
  <c r="J62" i="35"/>
  <c r="K62" i="35"/>
  <c r="L62" i="35"/>
  <c r="M62" i="35"/>
  <c r="N62" i="35"/>
  <c r="I63" i="35"/>
  <c r="J63" i="35"/>
  <c r="K63" i="35"/>
  <c r="L63" i="35"/>
  <c r="M63" i="35"/>
  <c r="N63" i="35"/>
  <c r="I64" i="35"/>
  <c r="J64" i="35"/>
  <c r="K64" i="35"/>
  <c r="L64" i="35"/>
  <c r="M64" i="35"/>
  <c r="N64" i="35"/>
  <c r="I65" i="35"/>
  <c r="J65" i="35"/>
  <c r="K65" i="35"/>
  <c r="L65" i="35"/>
  <c r="M65" i="35"/>
  <c r="N65" i="35"/>
  <c r="I66" i="35"/>
  <c r="J66" i="35"/>
  <c r="K66" i="35"/>
  <c r="L66" i="35"/>
  <c r="M66" i="35"/>
  <c r="N66" i="35"/>
  <c r="I67" i="35"/>
  <c r="J67" i="35"/>
  <c r="K67" i="35"/>
  <c r="L67" i="35"/>
  <c r="M67" i="35"/>
  <c r="N67" i="35"/>
  <c r="I68" i="35"/>
  <c r="J68" i="35"/>
  <c r="K68" i="35"/>
  <c r="L68" i="35"/>
  <c r="M68" i="35"/>
  <c r="N68" i="35"/>
  <c r="I69" i="35"/>
  <c r="J69" i="35"/>
  <c r="K69" i="35"/>
  <c r="L69" i="35"/>
  <c r="M69" i="35"/>
  <c r="N69" i="35"/>
  <c r="I70" i="35"/>
  <c r="J70" i="35"/>
  <c r="K70" i="35"/>
  <c r="L70" i="35"/>
  <c r="M70" i="35"/>
  <c r="N70" i="35"/>
  <c r="I71" i="35"/>
  <c r="J71" i="35"/>
  <c r="K71" i="35"/>
  <c r="L71" i="35"/>
  <c r="M71" i="35"/>
  <c r="N71" i="35"/>
  <c r="I72" i="35"/>
  <c r="J72" i="35"/>
  <c r="K72" i="35"/>
  <c r="L72" i="35"/>
  <c r="M72" i="35"/>
  <c r="N72" i="35"/>
  <c r="I73" i="35"/>
  <c r="J73" i="35"/>
  <c r="K73" i="35"/>
  <c r="L73" i="35"/>
  <c r="M73" i="35"/>
  <c r="N73" i="35"/>
  <c r="I74" i="35"/>
  <c r="J74" i="35"/>
  <c r="K74" i="35"/>
  <c r="L74" i="35"/>
  <c r="M74" i="35"/>
  <c r="N74" i="35"/>
  <c r="I75" i="35"/>
  <c r="J75" i="35"/>
  <c r="K75" i="35"/>
  <c r="L75" i="35"/>
  <c r="M75" i="35"/>
  <c r="N75" i="35"/>
  <c r="I76" i="35"/>
  <c r="J76" i="35"/>
  <c r="K76" i="35"/>
  <c r="L76" i="35"/>
  <c r="M76" i="35"/>
  <c r="N76" i="35"/>
  <c r="I77" i="35"/>
  <c r="J77" i="35"/>
  <c r="K77" i="35"/>
  <c r="L77" i="35"/>
  <c r="M77" i="35"/>
  <c r="N77" i="35"/>
  <c r="I78" i="35"/>
  <c r="J78" i="35"/>
  <c r="K78" i="35"/>
  <c r="L78" i="35"/>
  <c r="M78" i="35"/>
  <c r="N78" i="35"/>
  <c r="I79" i="35"/>
  <c r="J79" i="35"/>
  <c r="K79" i="35"/>
  <c r="L79" i="35"/>
  <c r="M79" i="35"/>
  <c r="N79" i="35"/>
  <c r="I80" i="35"/>
  <c r="J80" i="35"/>
  <c r="K80" i="35"/>
  <c r="L80" i="35"/>
  <c r="M80" i="35"/>
  <c r="N80" i="35"/>
  <c r="I81" i="35"/>
  <c r="J81" i="35"/>
  <c r="K81" i="35"/>
  <c r="L81" i="35"/>
  <c r="M81" i="35"/>
  <c r="N81" i="35"/>
  <c r="I82" i="35"/>
  <c r="J82" i="35"/>
  <c r="K82" i="35"/>
  <c r="L82" i="35"/>
  <c r="M82" i="35"/>
  <c r="N82" i="35"/>
  <c r="I83" i="35"/>
  <c r="J83" i="35"/>
  <c r="K83" i="35"/>
  <c r="L83" i="35"/>
  <c r="M83" i="35"/>
  <c r="N83" i="35"/>
  <c r="I84" i="35"/>
  <c r="J84" i="35"/>
  <c r="K84" i="35"/>
  <c r="L84" i="35"/>
  <c r="M84" i="35"/>
  <c r="N84" i="35"/>
  <c r="I85" i="35"/>
  <c r="J85" i="35"/>
  <c r="K85" i="35"/>
  <c r="L85" i="35"/>
  <c r="M85" i="35"/>
  <c r="N85" i="35"/>
  <c r="I86" i="35"/>
  <c r="J86" i="35"/>
  <c r="K86" i="35"/>
  <c r="L86" i="35"/>
  <c r="M86" i="35"/>
  <c r="N86" i="35"/>
  <c r="I87" i="35"/>
  <c r="J87" i="35"/>
  <c r="K87" i="35"/>
  <c r="L87" i="35"/>
  <c r="M87" i="35"/>
  <c r="N87" i="35"/>
  <c r="I88" i="35"/>
  <c r="J88" i="35"/>
  <c r="K88" i="35"/>
  <c r="L88" i="35"/>
  <c r="M88" i="35"/>
  <c r="N88" i="35"/>
  <c r="I89" i="35"/>
  <c r="J89" i="35"/>
  <c r="K89" i="35"/>
  <c r="L89" i="35"/>
  <c r="M89" i="35"/>
  <c r="N89" i="35"/>
  <c r="I90" i="35"/>
  <c r="J90" i="35"/>
  <c r="K90" i="35"/>
  <c r="L90" i="35"/>
  <c r="M90" i="35"/>
  <c r="N90" i="35"/>
  <c r="I91" i="35"/>
  <c r="J91" i="35"/>
  <c r="K91" i="35"/>
  <c r="L91" i="35"/>
  <c r="M91" i="35"/>
  <c r="N91" i="35"/>
  <c r="I92" i="35"/>
  <c r="J92" i="35"/>
  <c r="K92" i="35"/>
  <c r="L92" i="35"/>
  <c r="M92" i="35"/>
  <c r="N92" i="35"/>
  <c r="I93" i="35"/>
  <c r="J93" i="35"/>
  <c r="K93" i="35"/>
  <c r="L93" i="35"/>
  <c r="M93" i="35"/>
  <c r="N93" i="35"/>
  <c r="I94" i="35"/>
  <c r="J94" i="35"/>
  <c r="K94" i="35"/>
  <c r="L94" i="35"/>
  <c r="M94" i="35"/>
  <c r="N94" i="35"/>
  <c r="I95" i="35"/>
  <c r="J95" i="35"/>
  <c r="K95" i="35"/>
  <c r="L95" i="35"/>
  <c r="M95" i="35"/>
  <c r="N95" i="35"/>
  <c r="I96" i="35"/>
  <c r="J96" i="35"/>
  <c r="K96" i="35"/>
  <c r="L96" i="35"/>
  <c r="M96" i="35"/>
  <c r="N96" i="35"/>
  <c r="I97" i="35"/>
  <c r="J97" i="35"/>
  <c r="K97" i="35"/>
  <c r="L97" i="35"/>
  <c r="M97" i="35"/>
  <c r="N97" i="35"/>
  <c r="I98" i="35"/>
  <c r="J98" i="35"/>
  <c r="K98" i="35"/>
  <c r="L98" i="35"/>
  <c r="M98" i="35"/>
  <c r="N98" i="35"/>
  <c r="I99" i="35"/>
  <c r="J99" i="35"/>
  <c r="K99" i="35"/>
  <c r="L99" i="35"/>
  <c r="M99" i="35"/>
  <c r="N99" i="35"/>
  <c r="I100" i="35"/>
  <c r="J100" i="35"/>
  <c r="K100" i="35"/>
  <c r="L100" i="35"/>
  <c r="M100" i="35"/>
  <c r="N100" i="35"/>
  <c r="I101" i="35"/>
  <c r="J101" i="35"/>
  <c r="K101" i="35"/>
  <c r="L101" i="35"/>
  <c r="M101" i="35"/>
  <c r="N101" i="35"/>
  <c r="I102" i="35"/>
  <c r="J102" i="35"/>
  <c r="K102" i="35"/>
  <c r="L102" i="35"/>
  <c r="M102" i="35"/>
  <c r="N102" i="35"/>
  <c r="I103" i="35"/>
  <c r="J103" i="35"/>
  <c r="K103" i="35"/>
  <c r="L103" i="35"/>
  <c r="M103" i="35"/>
  <c r="N103" i="35"/>
  <c r="I104" i="35"/>
  <c r="J104" i="35"/>
  <c r="K104" i="35"/>
  <c r="L104" i="35"/>
  <c r="M104" i="35"/>
  <c r="N104" i="35"/>
  <c r="I105" i="35"/>
  <c r="J105" i="35"/>
  <c r="K105" i="35"/>
  <c r="L105" i="35"/>
  <c r="M105" i="35"/>
  <c r="N105" i="35"/>
  <c r="I106" i="35"/>
  <c r="J106" i="35"/>
  <c r="K106" i="35"/>
  <c r="L106" i="35"/>
  <c r="M106" i="35"/>
  <c r="N106" i="35"/>
  <c r="I107" i="35"/>
  <c r="J107" i="35"/>
  <c r="K107" i="35"/>
  <c r="L107" i="35"/>
  <c r="M107" i="35"/>
  <c r="N107" i="35"/>
  <c r="I108" i="35"/>
  <c r="J108" i="35"/>
  <c r="K108" i="35"/>
  <c r="L108" i="35"/>
  <c r="M108" i="35"/>
  <c r="N108" i="35"/>
  <c r="I109" i="35"/>
  <c r="J109" i="35"/>
  <c r="K109" i="35"/>
  <c r="L109" i="35"/>
  <c r="M109" i="35"/>
  <c r="N109" i="35"/>
  <c r="I110" i="35"/>
  <c r="J110" i="35"/>
  <c r="K110" i="35"/>
  <c r="L110" i="35"/>
  <c r="M110" i="35"/>
  <c r="N110" i="35"/>
  <c r="I111" i="35"/>
  <c r="J111" i="35"/>
  <c r="K111" i="35"/>
  <c r="L111" i="35"/>
  <c r="M111" i="35"/>
  <c r="N111" i="35"/>
  <c r="I112" i="35"/>
  <c r="J112" i="35"/>
  <c r="K112" i="35"/>
  <c r="L112" i="35"/>
  <c r="M112" i="35"/>
  <c r="N112" i="35"/>
  <c r="I113" i="35"/>
  <c r="J113" i="35"/>
  <c r="K113" i="35"/>
  <c r="L113" i="35"/>
  <c r="M113" i="35"/>
  <c r="N113" i="35"/>
  <c r="I114" i="35"/>
  <c r="J114" i="35"/>
  <c r="K114" i="35"/>
  <c r="L114" i="35"/>
  <c r="M114" i="35"/>
  <c r="N114" i="35"/>
  <c r="I115" i="35"/>
  <c r="J115" i="35"/>
  <c r="K115" i="35"/>
  <c r="L115" i="35"/>
  <c r="M115" i="35"/>
  <c r="N115" i="35"/>
  <c r="I116" i="35"/>
  <c r="J116" i="35"/>
  <c r="K116" i="35"/>
  <c r="L116" i="35"/>
  <c r="M116" i="35"/>
  <c r="N116" i="35"/>
  <c r="I117" i="35"/>
  <c r="J117" i="35"/>
  <c r="K117" i="35"/>
  <c r="L117" i="35"/>
  <c r="M117" i="35"/>
  <c r="N117" i="35"/>
  <c r="I118" i="35"/>
  <c r="J118" i="35"/>
  <c r="K118" i="35"/>
  <c r="L118" i="35"/>
  <c r="M118" i="35"/>
  <c r="N118" i="35"/>
  <c r="I119" i="35"/>
  <c r="J119" i="35"/>
  <c r="K119" i="35"/>
  <c r="L119" i="35"/>
  <c r="M119" i="35"/>
  <c r="N119" i="35"/>
  <c r="I120" i="35"/>
  <c r="J120" i="35"/>
  <c r="K120" i="35"/>
  <c r="L120" i="35"/>
  <c r="M120" i="35"/>
  <c r="N120" i="35"/>
  <c r="I121" i="35"/>
  <c r="J121" i="35"/>
  <c r="K121" i="35"/>
  <c r="L121" i="35"/>
  <c r="M121" i="35"/>
  <c r="N121" i="35"/>
  <c r="I122" i="35"/>
  <c r="J122" i="35"/>
  <c r="K122" i="35"/>
  <c r="L122" i="35"/>
  <c r="M122" i="35"/>
  <c r="N122" i="35"/>
  <c r="I123" i="35"/>
  <c r="J123" i="35"/>
  <c r="K123" i="35"/>
  <c r="L123" i="35"/>
  <c r="M123" i="35"/>
  <c r="N123" i="35"/>
  <c r="I124" i="35"/>
  <c r="J124" i="35"/>
  <c r="K124" i="35"/>
  <c r="L124" i="35"/>
  <c r="M124" i="35"/>
  <c r="N124" i="35"/>
  <c r="I125" i="35"/>
  <c r="J125" i="35"/>
  <c r="K125" i="35"/>
  <c r="L125" i="35"/>
  <c r="M125" i="35"/>
  <c r="N125" i="35"/>
  <c r="I126" i="35"/>
  <c r="J126" i="35"/>
  <c r="K126" i="35"/>
  <c r="L126" i="35"/>
  <c r="M126" i="35"/>
  <c r="N126" i="35"/>
  <c r="I127" i="35"/>
  <c r="J127" i="35"/>
  <c r="K127" i="35"/>
  <c r="L127" i="35"/>
  <c r="M127" i="35"/>
  <c r="N127" i="35"/>
  <c r="I128" i="35"/>
  <c r="J128" i="35"/>
  <c r="K128" i="35"/>
  <c r="L128" i="35"/>
  <c r="M128" i="35"/>
  <c r="N128" i="35"/>
  <c r="I129" i="35"/>
  <c r="J129" i="35"/>
  <c r="K129" i="35"/>
  <c r="L129" i="35"/>
  <c r="M129" i="35"/>
  <c r="N129" i="35"/>
  <c r="I130" i="35"/>
  <c r="J130" i="35"/>
  <c r="K130" i="35"/>
  <c r="L130" i="35"/>
  <c r="M130" i="35"/>
  <c r="N130" i="35"/>
  <c r="I131" i="35"/>
  <c r="J131" i="35"/>
  <c r="K131" i="35"/>
  <c r="L131" i="35"/>
  <c r="M131" i="35"/>
  <c r="N131" i="35"/>
  <c r="I132" i="35"/>
  <c r="J132" i="35"/>
  <c r="K132" i="35"/>
  <c r="L132" i="35"/>
  <c r="M132" i="35"/>
  <c r="N132" i="35"/>
  <c r="I133" i="35"/>
  <c r="J133" i="35"/>
  <c r="K133" i="35"/>
  <c r="L133" i="35"/>
  <c r="M133" i="35"/>
  <c r="N133" i="35"/>
  <c r="I134" i="35"/>
  <c r="J134" i="35"/>
  <c r="K134" i="35"/>
  <c r="L134" i="35"/>
  <c r="M134" i="35"/>
  <c r="N134" i="35"/>
  <c r="I135" i="35"/>
  <c r="J135" i="35"/>
  <c r="K135" i="35"/>
  <c r="L135" i="35"/>
  <c r="M135" i="35"/>
  <c r="N135" i="35"/>
  <c r="I136" i="35"/>
  <c r="J136" i="35"/>
  <c r="K136" i="35"/>
  <c r="L136" i="35"/>
  <c r="M136" i="35"/>
  <c r="N136" i="35"/>
  <c r="I137" i="35"/>
  <c r="J137" i="35"/>
  <c r="K137" i="35"/>
  <c r="L137" i="35"/>
  <c r="M137" i="35"/>
  <c r="N137" i="35"/>
  <c r="I138" i="35"/>
  <c r="J138" i="35"/>
  <c r="K138" i="35"/>
  <c r="L138" i="35"/>
  <c r="M138" i="35"/>
  <c r="N138" i="35"/>
  <c r="I139" i="35"/>
  <c r="J139" i="35"/>
  <c r="K139" i="35"/>
  <c r="L139" i="35"/>
  <c r="M139" i="35"/>
  <c r="N139" i="35"/>
  <c r="I140" i="35"/>
  <c r="J140" i="35"/>
  <c r="K140" i="35"/>
  <c r="L140" i="35"/>
  <c r="M140" i="35"/>
  <c r="N140" i="35"/>
  <c r="I141" i="35"/>
  <c r="J141" i="35"/>
  <c r="K141" i="35"/>
  <c r="L141" i="35"/>
  <c r="M141" i="35"/>
  <c r="N141" i="35"/>
  <c r="I142" i="35"/>
  <c r="J142" i="35"/>
  <c r="K142" i="35"/>
  <c r="L142" i="35"/>
  <c r="M142" i="35"/>
  <c r="N142" i="35"/>
  <c r="I143" i="35"/>
  <c r="J143" i="35"/>
  <c r="K143" i="35"/>
  <c r="L143" i="35"/>
  <c r="M143" i="35"/>
  <c r="N143" i="35"/>
  <c r="I144" i="35"/>
  <c r="J144" i="35"/>
  <c r="K144" i="35"/>
  <c r="L144" i="35"/>
  <c r="M144" i="35"/>
  <c r="N144" i="35"/>
  <c r="I145" i="35"/>
  <c r="J145" i="35"/>
  <c r="K145" i="35"/>
  <c r="L145" i="35"/>
  <c r="M145" i="35"/>
  <c r="N145" i="35"/>
  <c r="I146" i="35"/>
  <c r="J146" i="35"/>
  <c r="K146" i="35"/>
  <c r="L146" i="35"/>
  <c r="M146" i="35"/>
  <c r="N146" i="35"/>
  <c r="I147" i="35"/>
  <c r="J147" i="35"/>
  <c r="K147" i="35"/>
  <c r="L147" i="35"/>
  <c r="M147" i="35"/>
  <c r="N147" i="35"/>
  <c r="I148" i="35"/>
  <c r="J148" i="35"/>
  <c r="K148" i="35"/>
  <c r="L148" i="35"/>
  <c r="M148" i="35"/>
  <c r="N148" i="35"/>
  <c r="I149" i="35"/>
  <c r="J149" i="35"/>
  <c r="K149" i="35"/>
  <c r="L149" i="35"/>
  <c r="M149" i="35"/>
  <c r="N149" i="35"/>
  <c r="I150" i="35"/>
  <c r="J150" i="35"/>
  <c r="K150" i="35"/>
  <c r="L150" i="35"/>
  <c r="M150" i="35"/>
  <c r="N150" i="35"/>
  <c r="I151" i="35"/>
  <c r="J151" i="35"/>
  <c r="K151" i="35"/>
  <c r="L151" i="35"/>
  <c r="M151" i="35"/>
  <c r="N151" i="35"/>
  <c r="I152" i="35"/>
  <c r="J152" i="35"/>
  <c r="K152" i="35"/>
  <c r="L152" i="35"/>
  <c r="M152" i="35"/>
  <c r="N152" i="35"/>
  <c r="I153" i="35"/>
  <c r="J153" i="35"/>
  <c r="K153" i="35"/>
  <c r="L153" i="35"/>
  <c r="M153" i="35"/>
  <c r="N153" i="35"/>
  <c r="I154" i="35"/>
  <c r="J154" i="35"/>
  <c r="K154" i="35"/>
  <c r="L154" i="35"/>
  <c r="M154" i="35"/>
  <c r="N154" i="35"/>
  <c r="I155" i="35"/>
  <c r="J155" i="35"/>
  <c r="K155" i="35"/>
  <c r="L155" i="35"/>
  <c r="M155" i="35"/>
  <c r="N155" i="35"/>
  <c r="I156" i="35"/>
  <c r="J156" i="35"/>
  <c r="K156" i="35"/>
  <c r="L156" i="35"/>
  <c r="M156" i="35"/>
  <c r="N156" i="35"/>
  <c r="I157" i="35"/>
  <c r="J157" i="35"/>
  <c r="K157" i="35"/>
  <c r="L157" i="35"/>
  <c r="M157" i="35"/>
  <c r="N157" i="35"/>
  <c r="I158" i="35"/>
  <c r="J158" i="35"/>
  <c r="K158" i="35"/>
  <c r="L158" i="35"/>
  <c r="M158" i="35"/>
  <c r="N158" i="35"/>
  <c r="I159" i="35"/>
  <c r="J159" i="35"/>
  <c r="K159" i="35"/>
  <c r="L159" i="35"/>
  <c r="M159" i="35"/>
  <c r="N159" i="35"/>
  <c r="I160" i="35"/>
  <c r="J160" i="35"/>
  <c r="K160" i="35"/>
  <c r="L160" i="35"/>
  <c r="M160" i="35"/>
  <c r="N160" i="35"/>
  <c r="I161" i="35"/>
  <c r="J161" i="35"/>
  <c r="K161" i="35"/>
  <c r="L161" i="35"/>
  <c r="M161" i="35"/>
  <c r="N161" i="35"/>
  <c r="I162" i="35"/>
  <c r="J162" i="35"/>
  <c r="K162" i="35"/>
  <c r="L162" i="35"/>
  <c r="M162" i="35"/>
  <c r="N162" i="35"/>
  <c r="I163" i="35"/>
  <c r="J163" i="35"/>
  <c r="K163" i="35"/>
  <c r="L163" i="35"/>
  <c r="M163" i="35"/>
  <c r="N163" i="35"/>
  <c r="I164" i="35"/>
  <c r="J164" i="35"/>
  <c r="K164" i="35"/>
  <c r="L164" i="35"/>
  <c r="M164" i="35"/>
  <c r="N164" i="35"/>
  <c r="I165" i="35"/>
  <c r="J165" i="35"/>
  <c r="K165" i="35"/>
  <c r="L165" i="35"/>
  <c r="M165" i="35"/>
  <c r="N165" i="35"/>
  <c r="I166" i="35"/>
  <c r="J166" i="35"/>
  <c r="K166" i="35"/>
  <c r="L166" i="35"/>
  <c r="M166" i="35"/>
  <c r="N166" i="35"/>
  <c r="I167" i="35"/>
  <c r="J167" i="35"/>
  <c r="K167" i="35"/>
  <c r="L167" i="35"/>
  <c r="M167" i="35"/>
  <c r="N167" i="35"/>
  <c r="I168" i="35"/>
  <c r="J168" i="35"/>
  <c r="K168" i="35"/>
  <c r="L168" i="35"/>
  <c r="M168" i="35"/>
  <c r="N168" i="35"/>
  <c r="I169" i="35"/>
  <c r="J169" i="35"/>
  <c r="K169" i="35"/>
  <c r="L169" i="35"/>
  <c r="M169" i="35"/>
  <c r="N169" i="35"/>
  <c r="I170" i="35"/>
  <c r="J170" i="35"/>
  <c r="K170" i="35"/>
  <c r="L170" i="35"/>
  <c r="M170" i="35"/>
  <c r="N170" i="35"/>
  <c r="I171" i="35"/>
  <c r="J171" i="35"/>
  <c r="K171" i="35"/>
  <c r="L171" i="35"/>
  <c r="M171" i="35"/>
  <c r="N171" i="35"/>
  <c r="I172" i="35"/>
  <c r="J172" i="35"/>
  <c r="K172" i="35"/>
  <c r="L172" i="35"/>
  <c r="M172" i="35"/>
  <c r="N172" i="35"/>
  <c r="I173" i="35"/>
  <c r="J173" i="35"/>
  <c r="K173" i="35"/>
  <c r="L173" i="35"/>
  <c r="M173" i="35"/>
  <c r="N173" i="35"/>
  <c r="I174" i="35"/>
  <c r="J174" i="35"/>
  <c r="K174" i="35"/>
  <c r="L174" i="35"/>
  <c r="M174" i="35"/>
  <c r="N174" i="35"/>
  <c r="I175" i="35"/>
  <c r="J175" i="35"/>
  <c r="K175" i="35"/>
  <c r="L175" i="35"/>
  <c r="M175" i="35"/>
  <c r="N175" i="35"/>
  <c r="I176" i="35"/>
  <c r="J176" i="35"/>
  <c r="K176" i="35"/>
  <c r="L176" i="35"/>
  <c r="M176" i="35"/>
  <c r="N176" i="35"/>
  <c r="I177" i="35"/>
  <c r="J177" i="35"/>
  <c r="K177" i="35"/>
  <c r="L177" i="35"/>
  <c r="M177" i="35"/>
  <c r="N177" i="35"/>
  <c r="I178" i="35"/>
  <c r="J178" i="35"/>
  <c r="K178" i="35"/>
  <c r="L178" i="35"/>
  <c r="M178" i="35"/>
  <c r="N178" i="35"/>
  <c r="I179" i="35"/>
  <c r="J179" i="35"/>
  <c r="K179" i="35"/>
  <c r="L179" i="35"/>
  <c r="M179" i="35"/>
  <c r="N179" i="35"/>
  <c r="I180" i="35"/>
  <c r="J180" i="35"/>
  <c r="K180" i="35"/>
  <c r="L180" i="35"/>
  <c r="M180" i="35"/>
  <c r="N180" i="35"/>
  <c r="I181" i="35"/>
  <c r="J181" i="35"/>
  <c r="K181" i="35"/>
  <c r="L181" i="35"/>
  <c r="M181" i="35"/>
  <c r="N181" i="35"/>
  <c r="I182" i="35"/>
  <c r="J182" i="35"/>
  <c r="K182" i="35"/>
  <c r="L182" i="35"/>
  <c r="M182" i="35"/>
  <c r="N182" i="35"/>
  <c r="I183" i="35"/>
  <c r="J183" i="35"/>
  <c r="K183" i="35"/>
  <c r="L183" i="35"/>
  <c r="M183" i="35"/>
  <c r="N183" i="35"/>
  <c r="I184" i="35"/>
  <c r="J184" i="35"/>
  <c r="K184" i="35"/>
  <c r="L184" i="35"/>
  <c r="M184" i="35"/>
  <c r="N184" i="35"/>
  <c r="I185" i="35"/>
  <c r="J185" i="35"/>
  <c r="K185" i="35"/>
  <c r="L185" i="35"/>
  <c r="M185" i="35"/>
  <c r="N185" i="35"/>
  <c r="I186" i="35"/>
  <c r="J186" i="35"/>
  <c r="K186" i="35"/>
  <c r="L186" i="35"/>
  <c r="M186" i="35"/>
  <c r="N186" i="35"/>
  <c r="I187" i="35"/>
  <c r="J187" i="35"/>
  <c r="K187" i="35"/>
  <c r="L187" i="35"/>
  <c r="M187" i="35"/>
  <c r="N187" i="35"/>
  <c r="I188" i="35"/>
  <c r="J188" i="35"/>
  <c r="K188" i="35"/>
  <c r="L188" i="35"/>
  <c r="M188" i="35"/>
  <c r="N188" i="35"/>
  <c r="I189" i="35"/>
  <c r="J189" i="35"/>
  <c r="K189" i="35"/>
  <c r="L189" i="35"/>
  <c r="M189" i="35"/>
  <c r="N189" i="35"/>
  <c r="I190" i="35"/>
  <c r="J190" i="35"/>
  <c r="K190" i="35"/>
  <c r="L190" i="35"/>
  <c r="M190" i="35"/>
  <c r="N190" i="35"/>
  <c r="I191" i="35"/>
  <c r="J191" i="35"/>
  <c r="K191" i="35"/>
  <c r="L191" i="35"/>
  <c r="M191" i="35"/>
  <c r="N191" i="35"/>
  <c r="I192" i="35"/>
  <c r="J192" i="35"/>
  <c r="K192" i="35"/>
  <c r="L192" i="35"/>
  <c r="M192" i="35"/>
  <c r="N192" i="35"/>
  <c r="I193" i="35"/>
  <c r="J193" i="35"/>
  <c r="K193" i="35"/>
  <c r="L193" i="35"/>
  <c r="M193" i="35"/>
  <c r="N193" i="35"/>
  <c r="I194" i="35"/>
  <c r="J194" i="35"/>
  <c r="K194" i="35"/>
  <c r="L194" i="35"/>
  <c r="M194" i="35"/>
  <c r="N194" i="35"/>
  <c r="I195" i="35"/>
  <c r="J195" i="35"/>
  <c r="K195" i="35"/>
  <c r="L195" i="35"/>
  <c r="M195" i="35"/>
  <c r="N195" i="35"/>
  <c r="I196" i="35"/>
  <c r="J196" i="35"/>
  <c r="K196" i="35"/>
  <c r="L196" i="35"/>
  <c r="M196" i="35"/>
  <c r="N196" i="35"/>
  <c r="I197" i="35"/>
  <c r="J197" i="35"/>
  <c r="K197" i="35"/>
  <c r="L197" i="35"/>
  <c r="M197" i="35"/>
  <c r="N197" i="35"/>
  <c r="I198" i="35"/>
  <c r="J198" i="35"/>
  <c r="K198" i="35"/>
  <c r="L198" i="35"/>
  <c r="M198" i="35"/>
  <c r="N198" i="35"/>
  <c r="I199" i="35"/>
  <c r="J199" i="35"/>
  <c r="K199" i="35"/>
  <c r="L199" i="35"/>
  <c r="M199" i="35"/>
  <c r="N199" i="35"/>
  <c r="I200" i="35"/>
  <c r="J200" i="35"/>
  <c r="K200" i="35"/>
  <c r="L200" i="35"/>
  <c r="M200" i="35"/>
  <c r="N200" i="35"/>
  <c r="I201" i="35"/>
  <c r="J201" i="35"/>
  <c r="K201" i="35"/>
  <c r="L201" i="35"/>
  <c r="M201" i="35"/>
  <c r="N201" i="35"/>
  <c r="I202" i="35"/>
  <c r="J202" i="35"/>
  <c r="K202" i="35"/>
  <c r="L202" i="35"/>
  <c r="M202" i="35"/>
  <c r="N202" i="35"/>
  <c r="I203" i="35"/>
  <c r="J203" i="35"/>
  <c r="K203" i="35"/>
  <c r="L203" i="35"/>
  <c r="M203" i="35"/>
  <c r="N203" i="35"/>
  <c r="I204" i="35"/>
  <c r="J204" i="35"/>
  <c r="K204" i="35"/>
  <c r="L204" i="35"/>
  <c r="M204" i="35"/>
  <c r="N204" i="35"/>
  <c r="I205" i="35"/>
  <c r="J205" i="35"/>
  <c r="K205" i="35"/>
  <c r="L205" i="35"/>
  <c r="M205" i="35"/>
  <c r="N205" i="35"/>
  <c r="I206" i="35"/>
  <c r="J206" i="35"/>
  <c r="K206" i="35"/>
  <c r="L206" i="35"/>
  <c r="M206" i="35"/>
  <c r="N206" i="35"/>
  <c r="I207" i="35"/>
  <c r="J207" i="35"/>
  <c r="K207" i="35"/>
  <c r="L207" i="35"/>
  <c r="M207" i="35"/>
  <c r="N207" i="35"/>
  <c r="I208" i="35"/>
  <c r="J208" i="35"/>
  <c r="K208" i="35"/>
  <c r="L208" i="35"/>
  <c r="M208" i="35"/>
  <c r="N208" i="35"/>
  <c r="I209" i="35"/>
  <c r="J209" i="35"/>
  <c r="K209" i="35"/>
  <c r="L209" i="35"/>
  <c r="M209" i="35"/>
  <c r="N209" i="35"/>
  <c r="I210" i="35"/>
  <c r="J210" i="35"/>
  <c r="K210" i="35"/>
  <c r="L210" i="35"/>
  <c r="M210" i="35"/>
  <c r="N210" i="35"/>
  <c r="I211" i="35"/>
  <c r="J211" i="35"/>
  <c r="K211" i="35"/>
  <c r="L211" i="35"/>
  <c r="M211" i="35"/>
  <c r="N211" i="35"/>
  <c r="I212" i="35"/>
  <c r="J212" i="35"/>
  <c r="K212" i="35"/>
  <c r="L212" i="35"/>
  <c r="M212" i="35"/>
  <c r="N212" i="35"/>
  <c r="I213" i="35"/>
  <c r="J213" i="35"/>
  <c r="K213" i="35"/>
  <c r="L213" i="35"/>
  <c r="M213" i="35"/>
  <c r="N213" i="35"/>
  <c r="I214" i="35"/>
  <c r="J214" i="35"/>
  <c r="K214" i="35"/>
  <c r="L214" i="35"/>
  <c r="M214" i="35"/>
  <c r="N214" i="35"/>
  <c r="I215" i="35"/>
  <c r="J215" i="35"/>
  <c r="K215" i="35"/>
  <c r="L215" i="35"/>
  <c r="M215" i="35"/>
  <c r="N215" i="35"/>
  <c r="I216" i="35"/>
  <c r="J216" i="35"/>
  <c r="K216" i="35"/>
  <c r="L216" i="35"/>
  <c r="M216" i="35"/>
  <c r="N216" i="35"/>
  <c r="I217" i="35"/>
  <c r="J217" i="35"/>
  <c r="K217" i="35"/>
  <c r="L217" i="35"/>
  <c r="M217" i="35"/>
  <c r="N217" i="35"/>
  <c r="I218" i="35"/>
  <c r="J218" i="35"/>
  <c r="K218" i="35"/>
  <c r="L218" i="35"/>
  <c r="M218" i="35"/>
  <c r="N218" i="35"/>
  <c r="I219" i="35"/>
  <c r="J219" i="35"/>
  <c r="K219" i="35"/>
  <c r="L219" i="35"/>
  <c r="M219" i="35"/>
  <c r="N219" i="35"/>
  <c r="I220" i="35"/>
  <c r="J220" i="35"/>
  <c r="K220" i="35"/>
  <c r="L220" i="35"/>
  <c r="M220" i="35"/>
  <c r="N220" i="35"/>
  <c r="I221" i="35"/>
  <c r="J221" i="35"/>
  <c r="K221" i="35"/>
  <c r="L221" i="35"/>
  <c r="M221" i="35"/>
  <c r="N221" i="35"/>
  <c r="I222" i="35"/>
  <c r="J222" i="35"/>
  <c r="K222" i="35"/>
  <c r="L222" i="35"/>
  <c r="M222" i="35"/>
  <c r="N222" i="35"/>
  <c r="I223" i="35"/>
  <c r="J223" i="35"/>
  <c r="K223" i="35"/>
  <c r="L223" i="35"/>
  <c r="M223" i="35"/>
  <c r="N223" i="35"/>
  <c r="I224" i="35"/>
  <c r="J224" i="35"/>
  <c r="K224" i="35"/>
  <c r="L224" i="35"/>
  <c r="M224" i="35"/>
  <c r="N224" i="35"/>
  <c r="I225" i="35"/>
  <c r="J225" i="35"/>
  <c r="K225" i="35"/>
  <c r="L225" i="35"/>
  <c r="M225" i="35"/>
  <c r="N225" i="35"/>
  <c r="I226" i="35"/>
  <c r="J226" i="35"/>
  <c r="K226" i="35"/>
  <c r="L226" i="35"/>
  <c r="M226" i="35"/>
  <c r="N226" i="35"/>
  <c r="I227" i="35"/>
  <c r="J227" i="35"/>
  <c r="K227" i="35"/>
  <c r="L227" i="35"/>
  <c r="M227" i="35"/>
  <c r="N227" i="35"/>
  <c r="I228" i="35"/>
  <c r="J228" i="35"/>
  <c r="K228" i="35"/>
  <c r="L228" i="35"/>
  <c r="M228" i="35"/>
  <c r="N228" i="35"/>
  <c r="I229" i="35"/>
  <c r="J229" i="35"/>
  <c r="K229" i="35"/>
  <c r="L229" i="35"/>
  <c r="M229" i="35"/>
  <c r="N229" i="35"/>
  <c r="I230" i="35"/>
  <c r="J230" i="35"/>
  <c r="K230" i="35"/>
  <c r="L230" i="35"/>
  <c r="M230" i="35"/>
  <c r="N230" i="35"/>
  <c r="I231" i="35"/>
  <c r="J231" i="35"/>
  <c r="K231" i="35"/>
  <c r="L231" i="35"/>
  <c r="M231" i="35"/>
  <c r="N231" i="35"/>
  <c r="I232" i="35"/>
  <c r="J232" i="35"/>
  <c r="K232" i="35"/>
  <c r="L232" i="35"/>
  <c r="M232" i="35"/>
  <c r="N232" i="35"/>
  <c r="I233" i="35"/>
  <c r="J233" i="35"/>
  <c r="K233" i="35"/>
  <c r="L233" i="35"/>
  <c r="M233" i="35"/>
  <c r="N233" i="35"/>
  <c r="I234" i="35"/>
  <c r="J234" i="35"/>
  <c r="K234" i="35"/>
  <c r="L234" i="35"/>
  <c r="M234" i="35"/>
  <c r="N234" i="35"/>
  <c r="I235" i="35"/>
  <c r="J235" i="35"/>
  <c r="K235" i="35"/>
  <c r="L235" i="35"/>
  <c r="M235" i="35"/>
  <c r="N235" i="35"/>
  <c r="I236" i="35"/>
  <c r="J236" i="35"/>
  <c r="K236" i="35"/>
  <c r="L236" i="35"/>
  <c r="M236" i="35"/>
  <c r="N236" i="35"/>
  <c r="I237" i="35"/>
  <c r="J237" i="35"/>
  <c r="K237" i="35"/>
  <c r="L237" i="35"/>
  <c r="M237" i="35"/>
  <c r="N237" i="35"/>
  <c r="I238" i="35"/>
  <c r="J238" i="35"/>
  <c r="K238" i="35"/>
  <c r="L238" i="35"/>
  <c r="M238" i="35"/>
  <c r="N238" i="35"/>
  <c r="I239" i="35"/>
  <c r="J239" i="35"/>
  <c r="K239" i="35"/>
  <c r="L239" i="35"/>
  <c r="M239" i="35"/>
  <c r="N239" i="35"/>
  <c r="I240" i="35"/>
  <c r="J240" i="35"/>
  <c r="K240" i="35"/>
  <c r="L240" i="35"/>
  <c r="M240" i="35"/>
  <c r="N240" i="35"/>
  <c r="I241" i="35"/>
  <c r="J241" i="35"/>
  <c r="K241" i="35"/>
  <c r="L241" i="35"/>
  <c r="M241" i="35"/>
  <c r="N241" i="35"/>
  <c r="I242" i="35"/>
  <c r="J242" i="35"/>
  <c r="K242" i="35"/>
  <c r="L242" i="35"/>
  <c r="M242" i="35"/>
  <c r="N242" i="35"/>
  <c r="I243" i="35"/>
  <c r="J243" i="35"/>
  <c r="K243" i="35"/>
  <c r="L243" i="35"/>
  <c r="M243" i="35"/>
  <c r="N243" i="35"/>
  <c r="I244" i="35"/>
  <c r="J244" i="35"/>
  <c r="K244" i="35"/>
  <c r="L244" i="35"/>
  <c r="M244" i="35"/>
  <c r="N244" i="35"/>
  <c r="I245" i="35"/>
  <c r="J245" i="35"/>
  <c r="K245" i="35"/>
  <c r="L245" i="35"/>
  <c r="M245" i="35"/>
  <c r="N245" i="35"/>
  <c r="I246" i="35"/>
  <c r="J246" i="35"/>
  <c r="K246" i="35"/>
  <c r="L246" i="35"/>
  <c r="M246" i="35"/>
  <c r="N246" i="35"/>
  <c r="I247" i="35"/>
  <c r="J247" i="35"/>
  <c r="K247" i="35"/>
  <c r="L247" i="35"/>
  <c r="M247" i="35"/>
  <c r="N247" i="35"/>
  <c r="I248" i="35"/>
  <c r="J248" i="35"/>
  <c r="K248" i="35"/>
  <c r="L248" i="35"/>
  <c r="M248" i="35"/>
  <c r="N248" i="35"/>
  <c r="I249" i="35"/>
  <c r="J249" i="35"/>
  <c r="K249" i="35"/>
  <c r="L249" i="35"/>
  <c r="M249" i="35"/>
  <c r="N249" i="35"/>
  <c r="I250" i="35"/>
  <c r="J250" i="35"/>
  <c r="K250" i="35"/>
  <c r="L250" i="35"/>
  <c r="M250" i="35"/>
  <c r="N250" i="35"/>
  <c r="I251" i="35"/>
  <c r="J251" i="35"/>
  <c r="K251" i="35"/>
  <c r="L251" i="35"/>
  <c r="M251" i="35"/>
  <c r="N251" i="35"/>
  <c r="I252" i="35"/>
  <c r="J252" i="35"/>
  <c r="K252" i="35"/>
  <c r="L252" i="35"/>
  <c r="M252" i="35"/>
  <c r="N252" i="35"/>
  <c r="I253" i="35"/>
  <c r="J253" i="35"/>
  <c r="K253" i="35"/>
  <c r="L253" i="35"/>
  <c r="M253" i="35"/>
  <c r="N253" i="35"/>
  <c r="I254" i="35"/>
  <c r="J254" i="35"/>
  <c r="K254" i="35"/>
  <c r="L254" i="35"/>
  <c r="M254" i="35"/>
  <c r="N254" i="35"/>
  <c r="I255" i="35"/>
  <c r="J255" i="35"/>
  <c r="K255" i="35"/>
  <c r="L255" i="35"/>
  <c r="M255" i="35"/>
  <c r="N255" i="35"/>
  <c r="I256" i="35"/>
  <c r="J256" i="35"/>
  <c r="K256" i="35"/>
  <c r="L256" i="35"/>
  <c r="M256" i="35"/>
  <c r="N256" i="35"/>
  <c r="I257" i="35"/>
  <c r="J257" i="35"/>
  <c r="K257" i="35"/>
  <c r="L257" i="35"/>
  <c r="M257" i="35"/>
  <c r="N257" i="35"/>
  <c r="I258" i="35"/>
  <c r="J258" i="35"/>
  <c r="K258" i="35"/>
  <c r="L258" i="35"/>
  <c r="M258" i="35"/>
  <c r="N258" i="35"/>
  <c r="I259" i="35"/>
  <c r="J259" i="35"/>
  <c r="K259" i="35"/>
  <c r="L259" i="35"/>
  <c r="M259" i="35"/>
  <c r="N259" i="35"/>
  <c r="I260" i="35"/>
  <c r="J260" i="35"/>
  <c r="K260" i="35"/>
  <c r="L260" i="35"/>
  <c r="M260" i="35"/>
  <c r="N260" i="35"/>
  <c r="I261" i="35"/>
  <c r="J261" i="35"/>
  <c r="K261" i="35"/>
  <c r="L261" i="35"/>
  <c r="M261" i="35"/>
  <c r="N261" i="35"/>
  <c r="I262" i="35"/>
  <c r="J262" i="35"/>
  <c r="K262" i="35"/>
  <c r="L262" i="35"/>
  <c r="M262" i="35"/>
  <c r="N262" i="35"/>
  <c r="I263" i="35"/>
  <c r="J263" i="35"/>
  <c r="K263" i="35"/>
  <c r="L263" i="35"/>
  <c r="M263" i="35"/>
  <c r="N263" i="35"/>
  <c r="I264" i="35"/>
  <c r="J264" i="35"/>
  <c r="K264" i="35"/>
  <c r="L264" i="35"/>
  <c r="M264" i="35"/>
  <c r="N264" i="35"/>
  <c r="I265" i="35"/>
  <c r="J265" i="35"/>
  <c r="K265" i="35"/>
  <c r="L265" i="35"/>
  <c r="M265" i="35"/>
  <c r="N265" i="35"/>
  <c r="I266" i="35"/>
  <c r="J266" i="35"/>
  <c r="K266" i="35"/>
  <c r="L266" i="35"/>
  <c r="M266" i="35"/>
  <c r="N266" i="35"/>
  <c r="I267" i="35"/>
  <c r="J267" i="35"/>
  <c r="K267" i="35"/>
  <c r="L267" i="35"/>
  <c r="M267" i="35"/>
  <c r="N267" i="35"/>
  <c r="I268" i="35"/>
  <c r="J268" i="35"/>
  <c r="K268" i="35"/>
  <c r="L268" i="35"/>
  <c r="M268" i="35"/>
  <c r="N268" i="35"/>
  <c r="I269" i="35"/>
  <c r="J269" i="35"/>
  <c r="K269" i="35"/>
  <c r="L269" i="35"/>
  <c r="M269" i="35"/>
  <c r="N269" i="35"/>
  <c r="I270" i="35"/>
  <c r="J270" i="35"/>
  <c r="K270" i="35"/>
  <c r="L270" i="35"/>
  <c r="M270" i="35"/>
  <c r="N270" i="35"/>
  <c r="I271" i="35"/>
  <c r="J271" i="35"/>
  <c r="K271" i="35"/>
  <c r="L271" i="35"/>
  <c r="M271" i="35"/>
  <c r="N271" i="35"/>
  <c r="I272" i="35"/>
  <c r="J272" i="35"/>
  <c r="K272" i="35"/>
  <c r="L272" i="35"/>
  <c r="M272" i="35"/>
  <c r="N272" i="35"/>
  <c r="I273" i="35"/>
  <c r="J273" i="35"/>
  <c r="K273" i="35"/>
  <c r="L273" i="35"/>
  <c r="M273" i="35"/>
  <c r="N273" i="35"/>
  <c r="I274" i="35"/>
  <c r="J274" i="35"/>
  <c r="K274" i="35"/>
  <c r="L274" i="35"/>
  <c r="M274" i="35"/>
  <c r="N274" i="35"/>
  <c r="I275" i="35"/>
  <c r="J275" i="35"/>
  <c r="K275" i="35"/>
  <c r="L275" i="35"/>
  <c r="M275" i="35"/>
  <c r="N275" i="35"/>
  <c r="I276" i="35"/>
  <c r="J276" i="35"/>
  <c r="K276" i="35"/>
  <c r="L276" i="35"/>
  <c r="M276" i="35"/>
  <c r="N276" i="35"/>
  <c r="I277" i="35"/>
  <c r="J277" i="35"/>
  <c r="K277" i="35"/>
  <c r="L277" i="35"/>
  <c r="M277" i="35"/>
  <c r="N277" i="35"/>
  <c r="I278" i="35"/>
  <c r="J278" i="35"/>
  <c r="K278" i="35"/>
  <c r="L278" i="35"/>
  <c r="M278" i="35"/>
  <c r="N278" i="35"/>
  <c r="I279" i="35"/>
  <c r="J279" i="35"/>
  <c r="K279" i="35"/>
  <c r="L279" i="35"/>
  <c r="M279" i="35"/>
  <c r="N279" i="35"/>
  <c r="I280" i="35"/>
  <c r="J280" i="35"/>
  <c r="K280" i="35"/>
  <c r="L280" i="35"/>
  <c r="M280" i="35"/>
  <c r="N280" i="35"/>
  <c r="I281" i="35"/>
  <c r="J281" i="35"/>
  <c r="K281" i="35"/>
  <c r="L281" i="35"/>
  <c r="M281" i="35"/>
  <c r="N281" i="35"/>
  <c r="I282" i="35"/>
  <c r="J282" i="35"/>
  <c r="K282" i="35"/>
  <c r="L282" i="35"/>
  <c r="M282" i="35"/>
  <c r="N282" i="35"/>
  <c r="I283" i="35"/>
  <c r="J283" i="35"/>
  <c r="K283" i="35"/>
  <c r="L283" i="35"/>
  <c r="M283" i="35"/>
  <c r="N283" i="35"/>
  <c r="I284" i="35"/>
  <c r="J284" i="35"/>
  <c r="K284" i="35"/>
  <c r="L284" i="35"/>
  <c r="M284" i="35"/>
  <c r="N284" i="35"/>
  <c r="I285" i="35"/>
  <c r="J285" i="35"/>
  <c r="K285" i="35"/>
  <c r="L285" i="35"/>
  <c r="M285" i="35"/>
  <c r="N285" i="35"/>
  <c r="I286" i="35"/>
  <c r="J286" i="35"/>
  <c r="K286" i="35"/>
  <c r="L286" i="35"/>
  <c r="M286" i="35"/>
  <c r="N286" i="35"/>
  <c r="I287" i="35"/>
  <c r="J287" i="35"/>
  <c r="K287" i="35"/>
  <c r="L287" i="35"/>
  <c r="M287" i="35"/>
  <c r="N287" i="35"/>
  <c r="I288" i="35"/>
  <c r="J288" i="35"/>
  <c r="K288" i="35"/>
  <c r="L288" i="35"/>
  <c r="M288" i="35"/>
  <c r="N288" i="35"/>
  <c r="I289" i="35"/>
  <c r="J289" i="35"/>
  <c r="K289" i="35"/>
  <c r="L289" i="35"/>
  <c r="M289" i="35"/>
  <c r="N289" i="35"/>
  <c r="I290" i="35"/>
  <c r="J290" i="35"/>
  <c r="K290" i="35"/>
  <c r="L290" i="35"/>
  <c r="M290" i="35"/>
  <c r="N290" i="35"/>
  <c r="I291" i="35"/>
  <c r="J291" i="35"/>
  <c r="K291" i="35"/>
  <c r="L291" i="35"/>
  <c r="M291" i="35"/>
  <c r="N291" i="35"/>
  <c r="I292" i="35"/>
  <c r="J292" i="35"/>
  <c r="K292" i="35"/>
  <c r="L292" i="35"/>
  <c r="M292" i="35"/>
  <c r="N292" i="35"/>
  <c r="I293" i="35"/>
  <c r="J293" i="35"/>
  <c r="K293" i="35"/>
  <c r="L293" i="35"/>
  <c r="M293" i="35"/>
  <c r="N293" i="35"/>
  <c r="I294" i="35"/>
  <c r="J294" i="35"/>
  <c r="K294" i="35"/>
  <c r="L294" i="35"/>
  <c r="M294" i="35"/>
  <c r="N294" i="35"/>
  <c r="I295" i="35"/>
  <c r="J295" i="35"/>
  <c r="K295" i="35"/>
  <c r="L295" i="35"/>
  <c r="M295" i="35"/>
  <c r="N295" i="35"/>
  <c r="I296" i="35"/>
  <c r="J296" i="35"/>
  <c r="K296" i="35"/>
  <c r="L296" i="35"/>
  <c r="M296" i="35"/>
  <c r="N296" i="35"/>
  <c r="I297" i="35"/>
  <c r="J297" i="35"/>
  <c r="K297" i="35"/>
  <c r="L297" i="35"/>
  <c r="M297" i="35"/>
  <c r="N297" i="35"/>
  <c r="I298" i="35"/>
  <c r="J298" i="35"/>
  <c r="K298" i="35"/>
  <c r="L298" i="35"/>
  <c r="M298" i="35"/>
  <c r="N298" i="35"/>
  <c r="I299" i="35"/>
  <c r="J299" i="35"/>
  <c r="K299" i="35"/>
  <c r="L299" i="35"/>
  <c r="M299" i="35"/>
  <c r="N299" i="35"/>
  <c r="I300" i="35"/>
  <c r="J300" i="35"/>
  <c r="K300" i="35"/>
  <c r="L300" i="35"/>
  <c r="M300" i="35"/>
  <c r="N300" i="35"/>
  <c r="I301" i="35"/>
  <c r="J301" i="35"/>
  <c r="K301" i="35"/>
  <c r="L301" i="35"/>
  <c r="M301" i="35"/>
  <c r="N301" i="35"/>
  <c r="I302" i="35"/>
  <c r="J302" i="35"/>
  <c r="K302" i="35"/>
  <c r="L302" i="35"/>
  <c r="M302" i="35"/>
  <c r="N302" i="35"/>
  <c r="I303" i="35"/>
  <c r="J303" i="35"/>
  <c r="K303" i="35"/>
  <c r="L303" i="35"/>
  <c r="M303" i="35"/>
  <c r="N303" i="35"/>
  <c r="I304" i="35"/>
  <c r="J304" i="35"/>
  <c r="K304" i="35"/>
  <c r="L304" i="35"/>
  <c r="M304" i="35"/>
  <c r="N304" i="35"/>
  <c r="I305" i="35"/>
  <c r="J305" i="35"/>
  <c r="K305" i="35"/>
  <c r="L305" i="35"/>
  <c r="M305" i="35"/>
  <c r="N305" i="35"/>
  <c r="I306" i="35"/>
  <c r="J306" i="35"/>
  <c r="K306" i="35"/>
  <c r="L306" i="35"/>
  <c r="M306" i="35"/>
  <c r="N306" i="35"/>
  <c r="I307" i="35"/>
  <c r="J307" i="35"/>
  <c r="K307" i="35"/>
  <c r="L307" i="35"/>
  <c r="M307" i="35"/>
  <c r="N307" i="35"/>
  <c r="I308" i="35"/>
  <c r="J308" i="35"/>
  <c r="K308" i="35"/>
  <c r="L308" i="35"/>
  <c r="M308" i="35"/>
  <c r="N308" i="35"/>
  <c r="I309" i="35"/>
  <c r="J309" i="35"/>
  <c r="K309" i="35"/>
  <c r="L309" i="35"/>
  <c r="M309" i="35"/>
  <c r="N309" i="35"/>
  <c r="I310" i="35"/>
  <c r="J310" i="35"/>
  <c r="K310" i="35"/>
  <c r="L310" i="35"/>
  <c r="M310" i="35"/>
  <c r="N310" i="35"/>
  <c r="I311" i="35"/>
  <c r="J311" i="35"/>
  <c r="K311" i="35"/>
  <c r="L311" i="35"/>
  <c r="M311" i="35"/>
  <c r="N311" i="35"/>
  <c r="I312" i="35"/>
  <c r="J312" i="35"/>
  <c r="K312" i="35"/>
  <c r="L312" i="35"/>
  <c r="M312" i="35"/>
  <c r="N312" i="35"/>
  <c r="I313" i="35"/>
  <c r="J313" i="35"/>
  <c r="K313" i="35"/>
  <c r="L313" i="35"/>
  <c r="M313" i="35"/>
  <c r="N313" i="35"/>
  <c r="I314" i="35"/>
  <c r="J314" i="35"/>
  <c r="K314" i="35"/>
  <c r="L314" i="35"/>
  <c r="M314" i="35"/>
  <c r="N314" i="35"/>
  <c r="I315" i="35"/>
  <c r="J315" i="35"/>
  <c r="K315" i="35"/>
  <c r="L315" i="35"/>
  <c r="M315" i="35"/>
  <c r="N315" i="35"/>
  <c r="I316" i="35"/>
  <c r="J316" i="35"/>
  <c r="K316" i="35"/>
  <c r="L316" i="35"/>
  <c r="M316" i="35"/>
  <c r="N316" i="35"/>
  <c r="I317" i="35"/>
  <c r="J317" i="35"/>
  <c r="K317" i="35"/>
  <c r="L317" i="35"/>
  <c r="M317" i="35"/>
  <c r="N317" i="35"/>
  <c r="I318" i="35"/>
  <c r="J318" i="35"/>
  <c r="K318" i="35"/>
  <c r="L318" i="35"/>
  <c r="M318" i="35"/>
  <c r="N318" i="35"/>
  <c r="I319" i="35"/>
  <c r="J319" i="35"/>
  <c r="K319" i="35"/>
  <c r="L319" i="35"/>
  <c r="M319" i="35"/>
  <c r="N319" i="35"/>
  <c r="I320" i="35"/>
  <c r="J320" i="35"/>
  <c r="K320" i="35"/>
  <c r="L320" i="35"/>
  <c r="M320" i="35"/>
  <c r="N320" i="35"/>
  <c r="I321" i="35"/>
  <c r="J321" i="35"/>
  <c r="K321" i="35"/>
  <c r="L321" i="35"/>
  <c r="M321" i="35"/>
  <c r="N321" i="35"/>
  <c r="I322" i="35"/>
  <c r="J322" i="35"/>
  <c r="K322" i="35"/>
  <c r="L322" i="35"/>
  <c r="M322" i="35"/>
  <c r="N322" i="35"/>
  <c r="I323" i="35"/>
  <c r="J323" i="35"/>
  <c r="K323" i="35"/>
  <c r="L323" i="35"/>
  <c r="M323" i="35"/>
  <c r="N323" i="35"/>
  <c r="I324" i="35"/>
  <c r="J324" i="35"/>
  <c r="K324" i="35"/>
  <c r="L324" i="35"/>
  <c r="M324" i="35"/>
  <c r="N324" i="35"/>
  <c r="I325" i="35"/>
  <c r="J325" i="35"/>
  <c r="K325" i="35"/>
  <c r="L325" i="35"/>
  <c r="M325" i="35"/>
  <c r="N325" i="35"/>
  <c r="I326" i="35"/>
  <c r="J326" i="35"/>
  <c r="K326" i="35"/>
  <c r="L326" i="35"/>
  <c r="M326" i="35"/>
  <c r="N326" i="35"/>
  <c r="I327" i="35"/>
  <c r="J327" i="35"/>
  <c r="K327" i="35"/>
  <c r="L327" i="35"/>
  <c r="M327" i="35"/>
  <c r="N327" i="35"/>
  <c r="I328" i="35"/>
  <c r="J328" i="35"/>
  <c r="K328" i="35"/>
  <c r="L328" i="35"/>
  <c r="M328" i="35"/>
  <c r="N328" i="35"/>
  <c r="I329" i="35"/>
  <c r="J329" i="35"/>
  <c r="K329" i="35"/>
  <c r="L329" i="35"/>
  <c r="M329" i="35"/>
  <c r="N329" i="35"/>
  <c r="I330" i="35"/>
  <c r="J330" i="35"/>
  <c r="K330" i="35"/>
  <c r="L330" i="35"/>
  <c r="M330" i="35"/>
  <c r="N330" i="35"/>
  <c r="I331" i="35"/>
  <c r="J331" i="35"/>
  <c r="K331" i="35"/>
  <c r="L331" i="35"/>
  <c r="M331" i="35"/>
  <c r="N331" i="35"/>
  <c r="I332" i="35"/>
  <c r="J332" i="35"/>
  <c r="K332" i="35"/>
  <c r="L332" i="35"/>
  <c r="M332" i="35"/>
  <c r="N332" i="35"/>
  <c r="I333" i="35"/>
  <c r="J333" i="35"/>
  <c r="K333" i="35"/>
  <c r="L333" i="35"/>
  <c r="M333" i="35"/>
  <c r="N333" i="35"/>
  <c r="I334" i="35"/>
  <c r="J334" i="35"/>
  <c r="K334" i="35"/>
  <c r="L334" i="35"/>
  <c r="M334" i="35"/>
  <c r="N334" i="35"/>
  <c r="I335" i="35"/>
  <c r="J335" i="35"/>
  <c r="K335" i="35"/>
  <c r="L335" i="35"/>
  <c r="M335" i="35"/>
  <c r="N335" i="35"/>
  <c r="I336" i="35"/>
  <c r="J336" i="35"/>
  <c r="K336" i="35"/>
  <c r="L336" i="35"/>
  <c r="M336" i="35"/>
  <c r="N336" i="35"/>
  <c r="I337" i="35"/>
  <c r="J337" i="35"/>
  <c r="K337" i="35"/>
  <c r="L337" i="35"/>
  <c r="M337" i="35"/>
  <c r="N337" i="35"/>
  <c r="I338" i="35"/>
  <c r="J338" i="35"/>
  <c r="K338" i="35"/>
  <c r="L338" i="35"/>
  <c r="M338" i="35"/>
  <c r="N338" i="35"/>
  <c r="I339" i="35"/>
  <c r="J339" i="35"/>
  <c r="K339" i="35"/>
  <c r="L339" i="35"/>
  <c r="M339" i="35"/>
  <c r="N339" i="35"/>
  <c r="I340" i="35"/>
  <c r="J340" i="35"/>
  <c r="K340" i="35"/>
  <c r="L340" i="35"/>
  <c r="M340" i="35"/>
  <c r="N340" i="35"/>
  <c r="I341" i="35"/>
  <c r="J341" i="35"/>
  <c r="K341" i="35"/>
  <c r="L341" i="35"/>
  <c r="M341" i="35"/>
  <c r="N341" i="35"/>
  <c r="I342" i="35"/>
  <c r="J342" i="35"/>
  <c r="K342" i="35"/>
  <c r="L342" i="35"/>
  <c r="M342" i="35"/>
  <c r="N342" i="35"/>
  <c r="I343" i="35"/>
  <c r="J343" i="35"/>
  <c r="K343" i="35"/>
  <c r="L343" i="35"/>
  <c r="M343" i="35"/>
  <c r="N343" i="35"/>
  <c r="I344" i="35"/>
  <c r="J344" i="35"/>
  <c r="K344" i="35"/>
  <c r="L344" i="35"/>
  <c r="M344" i="35"/>
  <c r="N344" i="35"/>
  <c r="I345" i="35"/>
  <c r="J345" i="35"/>
  <c r="K345" i="35"/>
  <c r="L345" i="35"/>
  <c r="M345" i="35"/>
  <c r="N345" i="35"/>
  <c r="I346" i="35"/>
  <c r="J346" i="35"/>
  <c r="K346" i="35"/>
  <c r="L346" i="35"/>
  <c r="M346" i="35"/>
  <c r="N346" i="35"/>
  <c r="I347" i="35"/>
  <c r="J347" i="35"/>
  <c r="K347" i="35"/>
  <c r="L347" i="35"/>
  <c r="M347" i="35"/>
  <c r="N347" i="35"/>
  <c r="I348" i="35"/>
  <c r="J348" i="35"/>
  <c r="K348" i="35"/>
  <c r="L348" i="35"/>
  <c r="M348" i="35"/>
  <c r="N348" i="35"/>
  <c r="I349" i="35"/>
  <c r="J349" i="35"/>
  <c r="K349" i="35"/>
  <c r="L349" i="35"/>
  <c r="M349" i="35"/>
  <c r="N349" i="35"/>
  <c r="I350" i="35"/>
  <c r="J350" i="35"/>
  <c r="K350" i="35"/>
  <c r="L350" i="35"/>
  <c r="M350" i="35"/>
  <c r="N350" i="35"/>
  <c r="I351" i="35"/>
  <c r="J351" i="35"/>
  <c r="K351" i="35"/>
  <c r="L351" i="35"/>
  <c r="M351" i="35"/>
  <c r="N351" i="35"/>
  <c r="I352" i="35"/>
  <c r="J352" i="35"/>
  <c r="K352" i="35"/>
  <c r="L352" i="35"/>
  <c r="M352" i="35"/>
  <c r="N352" i="35"/>
  <c r="I353" i="35"/>
  <c r="J353" i="35"/>
  <c r="K353" i="35"/>
  <c r="L353" i="35"/>
  <c r="M353" i="35"/>
  <c r="N353" i="35"/>
  <c r="I354" i="35"/>
  <c r="J354" i="35"/>
  <c r="K354" i="35"/>
  <c r="L354" i="35"/>
  <c r="M354" i="35"/>
  <c r="N354" i="35"/>
  <c r="I355" i="35"/>
  <c r="J355" i="35"/>
  <c r="K355" i="35"/>
  <c r="L355" i="35"/>
  <c r="M355" i="35"/>
  <c r="N355" i="35"/>
  <c r="I356" i="35"/>
  <c r="J356" i="35"/>
  <c r="K356" i="35"/>
  <c r="L356" i="35"/>
  <c r="M356" i="35"/>
  <c r="N356" i="35"/>
  <c r="I357" i="35"/>
  <c r="J357" i="35"/>
  <c r="K357" i="35"/>
  <c r="L357" i="35"/>
  <c r="M357" i="35"/>
  <c r="N357" i="35"/>
  <c r="I358" i="35"/>
  <c r="J358" i="35"/>
  <c r="K358" i="35"/>
  <c r="L358" i="35"/>
  <c r="M358" i="35"/>
  <c r="N358" i="35"/>
  <c r="I359" i="35"/>
  <c r="J359" i="35"/>
  <c r="K359" i="35"/>
  <c r="L359" i="35"/>
  <c r="M359" i="35"/>
  <c r="N359" i="35"/>
  <c r="I360" i="35"/>
  <c r="J360" i="35"/>
  <c r="K360" i="35"/>
  <c r="L360" i="35"/>
  <c r="M360" i="35"/>
  <c r="N360" i="35"/>
  <c r="I361" i="35"/>
  <c r="J361" i="35"/>
  <c r="K361" i="35"/>
  <c r="L361" i="35"/>
  <c r="M361" i="35"/>
  <c r="N361" i="35"/>
  <c r="I362" i="35"/>
  <c r="J362" i="35"/>
  <c r="K362" i="35"/>
  <c r="L362" i="35"/>
  <c r="M362" i="35"/>
  <c r="N362" i="35"/>
  <c r="I363" i="35"/>
  <c r="J363" i="35"/>
  <c r="K363" i="35"/>
  <c r="L363" i="35"/>
  <c r="M363" i="35"/>
  <c r="N363" i="35"/>
  <c r="I364" i="35"/>
  <c r="J364" i="35"/>
  <c r="K364" i="35"/>
  <c r="L364" i="35"/>
  <c r="M364" i="35"/>
  <c r="N364" i="35"/>
  <c r="I365" i="35"/>
  <c r="J365" i="35"/>
  <c r="K365" i="35"/>
  <c r="L365" i="35"/>
  <c r="M365" i="35"/>
  <c r="N365" i="35"/>
  <c r="I366" i="35"/>
  <c r="J366" i="35"/>
  <c r="K366" i="35"/>
  <c r="L366" i="35"/>
  <c r="M366" i="35"/>
  <c r="N366" i="35"/>
  <c r="I367" i="35"/>
  <c r="J367" i="35"/>
  <c r="K367" i="35"/>
  <c r="L367" i="35"/>
  <c r="M367" i="35"/>
  <c r="N367" i="35"/>
  <c r="I368" i="35"/>
  <c r="J368" i="35"/>
  <c r="K368" i="35"/>
  <c r="L368" i="35"/>
  <c r="M368" i="35"/>
  <c r="N368" i="35"/>
  <c r="I369" i="35"/>
  <c r="J369" i="35"/>
  <c r="K369" i="35"/>
  <c r="L369" i="35"/>
  <c r="M369" i="35"/>
  <c r="N369" i="35"/>
  <c r="I370" i="35"/>
  <c r="J370" i="35"/>
  <c r="K370" i="35"/>
  <c r="L370" i="35"/>
  <c r="M370" i="35"/>
  <c r="N370" i="35"/>
  <c r="I371" i="35"/>
  <c r="J371" i="35"/>
  <c r="K371" i="35"/>
  <c r="L371" i="35"/>
  <c r="M371" i="35"/>
  <c r="N371" i="35"/>
  <c r="I372" i="35"/>
  <c r="J372" i="35"/>
  <c r="K372" i="35"/>
  <c r="L372" i="35"/>
  <c r="M372" i="35"/>
  <c r="N372" i="35"/>
  <c r="I373" i="35"/>
  <c r="J373" i="35"/>
  <c r="K373" i="35"/>
  <c r="L373" i="35"/>
  <c r="M373" i="35"/>
  <c r="N373" i="35"/>
  <c r="I374" i="35"/>
  <c r="J374" i="35"/>
  <c r="K374" i="35"/>
  <c r="L374" i="35"/>
  <c r="M374" i="35"/>
  <c r="N374" i="35"/>
  <c r="I375" i="35"/>
  <c r="J375" i="35"/>
  <c r="K375" i="35"/>
  <c r="L375" i="35"/>
  <c r="M375" i="35"/>
  <c r="N375" i="35"/>
  <c r="I376" i="35"/>
  <c r="J376" i="35"/>
  <c r="K376" i="35"/>
  <c r="L376" i="35"/>
  <c r="M376" i="35"/>
  <c r="N376" i="35"/>
  <c r="I377" i="35"/>
  <c r="J377" i="35"/>
  <c r="K377" i="35"/>
  <c r="L377" i="35"/>
  <c r="M377" i="35"/>
  <c r="N377" i="35"/>
  <c r="I378" i="35"/>
  <c r="J378" i="35"/>
  <c r="K378" i="35"/>
  <c r="L378" i="35"/>
  <c r="M378" i="35"/>
  <c r="N378" i="35"/>
  <c r="I379" i="35"/>
  <c r="J379" i="35"/>
  <c r="K379" i="35"/>
  <c r="L379" i="35"/>
  <c r="M379" i="35"/>
  <c r="N379" i="35"/>
  <c r="I380" i="35"/>
  <c r="J380" i="35"/>
  <c r="K380" i="35"/>
  <c r="L380" i="35"/>
  <c r="M380" i="35"/>
  <c r="N380" i="35"/>
  <c r="I381" i="35"/>
  <c r="J381" i="35"/>
  <c r="K381" i="35"/>
  <c r="L381" i="35"/>
  <c r="M381" i="35"/>
  <c r="N381" i="35"/>
  <c r="I382" i="35"/>
  <c r="J382" i="35"/>
  <c r="K382" i="35"/>
  <c r="L382" i="35"/>
  <c r="M382" i="35"/>
  <c r="N382" i="35"/>
  <c r="I383" i="35"/>
  <c r="J383" i="35"/>
  <c r="K383" i="35"/>
  <c r="L383" i="35"/>
  <c r="M383" i="35"/>
  <c r="N383" i="35"/>
  <c r="I384" i="35"/>
  <c r="J384" i="35"/>
  <c r="K384" i="35"/>
  <c r="L384" i="35"/>
  <c r="M384" i="35"/>
  <c r="N384" i="35"/>
  <c r="I385" i="35"/>
  <c r="J385" i="35"/>
  <c r="K385" i="35"/>
  <c r="L385" i="35"/>
  <c r="M385" i="35"/>
  <c r="N385" i="35"/>
  <c r="I386" i="35"/>
  <c r="J386" i="35"/>
  <c r="K386" i="35"/>
  <c r="L386" i="35"/>
  <c r="M386" i="35"/>
  <c r="N386" i="35"/>
  <c r="I387" i="35"/>
  <c r="J387" i="35"/>
  <c r="K387" i="35"/>
  <c r="L387" i="35"/>
  <c r="M387" i="35"/>
  <c r="N387" i="35"/>
  <c r="I388" i="35"/>
  <c r="J388" i="35"/>
  <c r="K388" i="35"/>
  <c r="L388" i="35"/>
  <c r="M388" i="35"/>
  <c r="N388" i="35"/>
  <c r="I389" i="35"/>
  <c r="J389" i="35"/>
  <c r="K389" i="35"/>
  <c r="L389" i="35"/>
  <c r="M389" i="35"/>
  <c r="N389" i="35"/>
  <c r="I390" i="35"/>
  <c r="J390" i="35"/>
  <c r="K390" i="35"/>
  <c r="L390" i="35"/>
  <c r="M390" i="35"/>
  <c r="N390" i="35"/>
  <c r="I391" i="35"/>
  <c r="J391" i="35"/>
  <c r="K391" i="35"/>
  <c r="L391" i="35"/>
  <c r="M391" i="35"/>
  <c r="N391" i="35"/>
  <c r="I392" i="35"/>
  <c r="J392" i="35"/>
  <c r="K392" i="35"/>
  <c r="L392" i="35"/>
  <c r="M392" i="35"/>
  <c r="N392" i="35"/>
  <c r="I393" i="35"/>
  <c r="J393" i="35"/>
  <c r="K393" i="35"/>
  <c r="L393" i="35"/>
  <c r="M393" i="35"/>
  <c r="N393" i="35"/>
  <c r="I394" i="35"/>
  <c r="J394" i="35"/>
  <c r="K394" i="35"/>
  <c r="L394" i="35"/>
  <c r="M394" i="35"/>
  <c r="N394" i="35"/>
  <c r="I395" i="35"/>
  <c r="J395" i="35"/>
  <c r="K395" i="35"/>
  <c r="L395" i="35"/>
  <c r="M395" i="35"/>
  <c r="N395" i="35"/>
  <c r="I396" i="35"/>
  <c r="J396" i="35"/>
  <c r="K396" i="35"/>
  <c r="L396" i="35"/>
  <c r="M396" i="35"/>
  <c r="N396" i="35"/>
  <c r="I397" i="35"/>
  <c r="J397" i="35"/>
  <c r="K397" i="35"/>
  <c r="L397" i="35"/>
  <c r="M397" i="35"/>
  <c r="N397" i="35"/>
  <c r="I398" i="35"/>
  <c r="J398" i="35"/>
  <c r="K398" i="35"/>
  <c r="L398" i="35"/>
  <c r="M398" i="35"/>
  <c r="N398" i="35"/>
  <c r="I399" i="35"/>
  <c r="J399" i="35"/>
  <c r="K399" i="35"/>
  <c r="L399" i="35"/>
  <c r="M399" i="35"/>
  <c r="N399" i="35"/>
  <c r="I400" i="35"/>
  <c r="J400" i="35"/>
  <c r="K400" i="35"/>
  <c r="L400" i="35"/>
  <c r="M400" i="35"/>
  <c r="N400" i="35"/>
  <c r="I401" i="35"/>
  <c r="J401" i="35"/>
  <c r="K401" i="35"/>
  <c r="L401" i="35"/>
  <c r="M401" i="35"/>
  <c r="N401" i="35"/>
  <c r="I402" i="35"/>
  <c r="J402" i="35"/>
  <c r="K402" i="35"/>
  <c r="L402" i="35"/>
  <c r="M402" i="35"/>
  <c r="N402" i="35"/>
  <c r="I403" i="35"/>
  <c r="J403" i="35"/>
  <c r="K403" i="35"/>
  <c r="L403" i="35"/>
  <c r="M403" i="35"/>
  <c r="N403" i="35"/>
  <c r="I404" i="35"/>
  <c r="J404" i="35"/>
  <c r="K404" i="35"/>
  <c r="L404" i="35"/>
  <c r="M404" i="35"/>
  <c r="N404" i="35"/>
  <c r="I405" i="35"/>
  <c r="J405" i="35"/>
  <c r="K405" i="35"/>
  <c r="L405" i="35"/>
  <c r="M405" i="35"/>
  <c r="N405" i="35"/>
  <c r="I406" i="35"/>
  <c r="J406" i="35"/>
  <c r="K406" i="35"/>
  <c r="L406" i="35"/>
  <c r="M406" i="35"/>
  <c r="N406" i="35"/>
  <c r="I407" i="35"/>
  <c r="J407" i="35"/>
  <c r="K407" i="35"/>
  <c r="L407" i="35"/>
  <c r="M407" i="35"/>
  <c r="N407" i="35"/>
  <c r="I408" i="35"/>
  <c r="J408" i="35"/>
  <c r="K408" i="35"/>
  <c r="L408" i="35"/>
  <c r="M408" i="35"/>
  <c r="N408" i="35"/>
  <c r="I409" i="35"/>
  <c r="J409" i="35"/>
  <c r="K409" i="35"/>
  <c r="L409" i="35"/>
  <c r="M409" i="35"/>
  <c r="N409" i="35"/>
  <c r="I410" i="35"/>
  <c r="J410" i="35"/>
  <c r="K410" i="35"/>
  <c r="L410" i="35"/>
  <c r="M410" i="35"/>
  <c r="N410" i="35"/>
  <c r="I411" i="35"/>
  <c r="J411" i="35"/>
  <c r="K411" i="35"/>
  <c r="L411" i="35"/>
  <c r="M411" i="35"/>
  <c r="N411" i="35"/>
  <c r="I412" i="35"/>
  <c r="J412" i="35"/>
  <c r="K412" i="35"/>
  <c r="L412" i="35"/>
  <c r="M412" i="35"/>
  <c r="N412" i="35"/>
  <c r="I413" i="35"/>
  <c r="J413" i="35"/>
  <c r="K413" i="35"/>
  <c r="L413" i="35"/>
  <c r="M413" i="35"/>
  <c r="N413" i="35"/>
  <c r="I414" i="35"/>
  <c r="J414" i="35"/>
  <c r="K414" i="35"/>
  <c r="L414" i="35"/>
  <c r="M414" i="35"/>
  <c r="N414" i="35"/>
  <c r="I415" i="35"/>
  <c r="J415" i="35"/>
  <c r="K415" i="35"/>
  <c r="L415" i="35"/>
  <c r="M415" i="35"/>
  <c r="N415" i="35"/>
  <c r="I416" i="35"/>
  <c r="J416" i="35"/>
  <c r="K416" i="35"/>
  <c r="L416" i="35"/>
  <c r="M416" i="35"/>
  <c r="N416" i="35"/>
  <c r="I417" i="35"/>
  <c r="J417" i="35"/>
  <c r="K417" i="35"/>
  <c r="L417" i="35"/>
  <c r="M417" i="35"/>
  <c r="N417" i="35"/>
  <c r="I418" i="35"/>
  <c r="J418" i="35"/>
  <c r="K418" i="35"/>
  <c r="L418" i="35"/>
  <c r="M418" i="35"/>
  <c r="N418" i="35"/>
  <c r="I419" i="35"/>
  <c r="J419" i="35"/>
  <c r="K419" i="35"/>
  <c r="L419" i="35"/>
  <c r="M419" i="35"/>
  <c r="N419" i="35"/>
  <c r="I420" i="35"/>
  <c r="J420" i="35"/>
  <c r="K420" i="35"/>
  <c r="L420" i="35"/>
  <c r="M420" i="35"/>
  <c r="N420" i="35"/>
  <c r="I421" i="35"/>
  <c r="J421" i="35"/>
  <c r="K421" i="35"/>
  <c r="L421" i="35"/>
  <c r="M421" i="35"/>
  <c r="N421" i="35"/>
  <c r="I422" i="35"/>
  <c r="J422" i="35"/>
  <c r="K422" i="35"/>
  <c r="L422" i="35"/>
  <c r="M422" i="35"/>
  <c r="N422" i="35"/>
  <c r="I423" i="35"/>
  <c r="J423" i="35"/>
  <c r="K423" i="35"/>
  <c r="L423" i="35"/>
  <c r="M423" i="35"/>
  <c r="N423" i="35"/>
  <c r="I424" i="35"/>
  <c r="J424" i="35"/>
  <c r="K424" i="35"/>
  <c r="L424" i="35"/>
  <c r="M424" i="35"/>
  <c r="N424" i="35"/>
  <c r="I425" i="35"/>
  <c r="J425" i="35"/>
  <c r="K425" i="35"/>
  <c r="L425" i="35"/>
  <c r="M425" i="35"/>
  <c r="N425" i="35"/>
  <c r="I426" i="35"/>
  <c r="J426" i="35"/>
  <c r="K426" i="35"/>
  <c r="L426" i="35"/>
  <c r="M426" i="35"/>
  <c r="N426" i="35"/>
  <c r="I427" i="35"/>
  <c r="J427" i="35"/>
  <c r="K427" i="35"/>
  <c r="L427" i="35"/>
  <c r="M427" i="35"/>
  <c r="N427" i="35"/>
  <c r="I428" i="35"/>
  <c r="J428" i="35"/>
  <c r="K428" i="35"/>
  <c r="L428" i="35"/>
  <c r="M428" i="35"/>
  <c r="N428" i="35"/>
  <c r="I429" i="35"/>
  <c r="J429" i="35"/>
  <c r="K429" i="35"/>
  <c r="L429" i="35"/>
  <c r="M429" i="35"/>
  <c r="N429" i="35"/>
  <c r="I430" i="35"/>
  <c r="J430" i="35"/>
  <c r="K430" i="35"/>
  <c r="L430" i="35"/>
  <c r="M430" i="35"/>
  <c r="N430" i="35"/>
  <c r="I431" i="35"/>
  <c r="J431" i="35"/>
  <c r="K431" i="35"/>
  <c r="L431" i="35"/>
  <c r="M431" i="35"/>
  <c r="N431" i="35"/>
  <c r="I432" i="35"/>
  <c r="J432" i="35"/>
  <c r="K432" i="35"/>
  <c r="L432" i="35"/>
  <c r="M432" i="35"/>
  <c r="N432" i="35"/>
  <c r="I433" i="35"/>
  <c r="J433" i="35"/>
  <c r="K433" i="35"/>
  <c r="L433" i="35"/>
  <c r="M433" i="35"/>
  <c r="N433" i="35"/>
  <c r="I434" i="35"/>
  <c r="J434" i="35"/>
  <c r="K434" i="35"/>
  <c r="L434" i="35"/>
  <c r="M434" i="35"/>
  <c r="N434" i="35"/>
  <c r="I435" i="35"/>
  <c r="J435" i="35"/>
  <c r="K435" i="35"/>
  <c r="L435" i="35"/>
  <c r="M435" i="35"/>
  <c r="N435" i="35"/>
  <c r="I436" i="35"/>
  <c r="J436" i="35"/>
  <c r="K436" i="35"/>
  <c r="L436" i="35"/>
  <c r="M436" i="35"/>
  <c r="N436" i="35"/>
  <c r="I437" i="35"/>
  <c r="J437" i="35"/>
  <c r="K437" i="35"/>
  <c r="L437" i="35"/>
  <c r="M437" i="35"/>
  <c r="N437" i="35"/>
  <c r="I438" i="35"/>
  <c r="J438" i="35"/>
  <c r="K438" i="35"/>
  <c r="L438" i="35"/>
  <c r="M438" i="35"/>
  <c r="N438" i="35"/>
  <c r="I439" i="35"/>
  <c r="J439" i="35"/>
  <c r="K439" i="35"/>
  <c r="L439" i="35"/>
  <c r="M439" i="35"/>
  <c r="N439" i="35"/>
  <c r="I440" i="35"/>
  <c r="J440" i="35"/>
  <c r="K440" i="35"/>
  <c r="L440" i="35"/>
  <c r="M440" i="35"/>
  <c r="N440" i="35"/>
  <c r="I441" i="35"/>
  <c r="J441" i="35"/>
  <c r="K441" i="35"/>
  <c r="L441" i="35"/>
  <c r="M441" i="35"/>
  <c r="N441" i="35"/>
  <c r="I442" i="35"/>
  <c r="J442" i="35"/>
  <c r="K442" i="35"/>
  <c r="L442" i="35"/>
  <c r="M442" i="35"/>
  <c r="N442" i="35"/>
  <c r="I443" i="35"/>
  <c r="J443" i="35"/>
  <c r="K443" i="35"/>
  <c r="L443" i="35"/>
  <c r="M443" i="35"/>
  <c r="N443" i="35"/>
  <c r="I444" i="35"/>
  <c r="J444" i="35"/>
  <c r="K444" i="35"/>
  <c r="L444" i="35"/>
  <c r="M444" i="35"/>
  <c r="N444" i="35"/>
  <c r="I445" i="35"/>
  <c r="J445" i="35"/>
  <c r="K445" i="35"/>
  <c r="L445" i="35"/>
  <c r="M445" i="35"/>
  <c r="N445" i="35"/>
  <c r="I446" i="35"/>
  <c r="J446" i="35"/>
  <c r="K446" i="35"/>
  <c r="L446" i="35"/>
  <c r="M446" i="35"/>
  <c r="N446" i="35"/>
  <c r="I447" i="35"/>
  <c r="J447" i="35"/>
  <c r="K447" i="35"/>
  <c r="L447" i="35"/>
  <c r="M447" i="35"/>
  <c r="N447" i="35"/>
  <c r="I448" i="35"/>
  <c r="J448" i="35"/>
  <c r="K448" i="35"/>
  <c r="L448" i="35"/>
  <c r="M448" i="35"/>
  <c r="N448" i="35"/>
  <c r="I449" i="35"/>
  <c r="J449" i="35"/>
  <c r="K449" i="35"/>
  <c r="L449" i="35"/>
  <c r="M449" i="35"/>
  <c r="N449" i="35"/>
  <c r="I450" i="35"/>
  <c r="J450" i="35"/>
  <c r="K450" i="35"/>
  <c r="L450" i="35"/>
  <c r="M450" i="35"/>
  <c r="N450" i="35"/>
  <c r="I451" i="35"/>
  <c r="J451" i="35"/>
  <c r="K451" i="35"/>
  <c r="L451" i="35"/>
  <c r="M451" i="35"/>
  <c r="N451" i="35"/>
  <c r="I452" i="35"/>
  <c r="J452" i="35"/>
  <c r="K452" i="35"/>
  <c r="L452" i="35"/>
  <c r="M452" i="35"/>
  <c r="N452" i="35"/>
  <c r="I453" i="35"/>
  <c r="J453" i="35"/>
  <c r="K453" i="35"/>
  <c r="L453" i="35"/>
  <c r="M453" i="35"/>
  <c r="N453" i="35"/>
  <c r="I454" i="35"/>
  <c r="J454" i="35"/>
  <c r="K454" i="35"/>
  <c r="L454" i="35"/>
  <c r="M454" i="35"/>
  <c r="N454" i="35"/>
  <c r="I455" i="35"/>
  <c r="J455" i="35"/>
  <c r="K455" i="35"/>
  <c r="L455" i="35"/>
  <c r="M455" i="35"/>
  <c r="N455" i="35"/>
  <c r="I456" i="35"/>
  <c r="J456" i="35"/>
  <c r="K456" i="35"/>
  <c r="L456" i="35"/>
  <c r="M456" i="35"/>
  <c r="N456" i="35"/>
  <c r="I457" i="35"/>
  <c r="J457" i="35"/>
  <c r="K457" i="35"/>
  <c r="L457" i="35"/>
  <c r="M457" i="35"/>
  <c r="N457" i="35"/>
  <c r="I458" i="35"/>
  <c r="J458" i="35"/>
  <c r="K458" i="35"/>
  <c r="L458" i="35"/>
  <c r="M458" i="35"/>
  <c r="N458" i="35"/>
  <c r="I459" i="35"/>
  <c r="J459" i="35"/>
  <c r="K459" i="35"/>
  <c r="L459" i="35"/>
  <c r="M459" i="35"/>
  <c r="N459" i="35"/>
  <c r="I460" i="35"/>
  <c r="J460" i="35"/>
  <c r="K460" i="35"/>
  <c r="L460" i="35"/>
  <c r="M460" i="35"/>
  <c r="N460" i="35"/>
  <c r="I461" i="35"/>
  <c r="J461" i="35"/>
  <c r="K461" i="35"/>
  <c r="L461" i="35"/>
  <c r="M461" i="35"/>
  <c r="N461" i="35"/>
  <c r="I462" i="35"/>
  <c r="J462" i="35"/>
  <c r="K462" i="35"/>
  <c r="L462" i="35"/>
  <c r="M462" i="35"/>
  <c r="N462" i="35"/>
  <c r="I463" i="35"/>
  <c r="J463" i="35"/>
  <c r="K463" i="35"/>
  <c r="L463" i="35"/>
  <c r="M463" i="35"/>
  <c r="N463" i="35"/>
  <c r="I464" i="35"/>
  <c r="J464" i="35"/>
  <c r="K464" i="35"/>
  <c r="L464" i="35"/>
  <c r="M464" i="35"/>
  <c r="N464" i="35"/>
  <c r="I465" i="35"/>
  <c r="J465" i="35"/>
  <c r="K465" i="35"/>
  <c r="L465" i="35"/>
  <c r="M465" i="35"/>
  <c r="N465" i="35"/>
  <c r="I466" i="35"/>
  <c r="J466" i="35"/>
  <c r="K466" i="35"/>
  <c r="L466" i="35"/>
  <c r="M466" i="35"/>
  <c r="N466" i="35"/>
  <c r="I467" i="35"/>
  <c r="J467" i="35"/>
  <c r="K467" i="35"/>
  <c r="L467" i="35"/>
  <c r="M467" i="35"/>
  <c r="N467" i="35"/>
  <c r="I468" i="35"/>
  <c r="J468" i="35"/>
  <c r="K468" i="35"/>
  <c r="L468" i="35"/>
  <c r="M468" i="35"/>
  <c r="N468" i="35"/>
  <c r="I469" i="35"/>
  <c r="J469" i="35"/>
  <c r="K469" i="35"/>
  <c r="L469" i="35"/>
  <c r="M469" i="35"/>
  <c r="N469" i="35"/>
  <c r="I470" i="35"/>
  <c r="J470" i="35"/>
  <c r="K470" i="35"/>
  <c r="L470" i="35"/>
  <c r="M470" i="35"/>
  <c r="N470" i="35"/>
  <c r="I471" i="35"/>
  <c r="J471" i="35"/>
  <c r="K471" i="35"/>
  <c r="L471" i="35"/>
  <c r="M471" i="35"/>
  <c r="N471" i="35"/>
  <c r="I472" i="35"/>
  <c r="J472" i="35"/>
  <c r="K472" i="35"/>
  <c r="L472" i="35"/>
  <c r="M472" i="35"/>
  <c r="N472" i="35"/>
  <c r="I473" i="35"/>
  <c r="J473" i="35"/>
  <c r="K473" i="35"/>
  <c r="L473" i="35"/>
  <c r="M473" i="35"/>
  <c r="N473" i="35"/>
  <c r="I474" i="35"/>
  <c r="J474" i="35"/>
  <c r="K474" i="35"/>
  <c r="L474" i="35"/>
  <c r="M474" i="35"/>
  <c r="N474" i="35"/>
  <c r="I475" i="35"/>
  <c r="J475" i="35"/>
  <c r="K475" i="35"/>
  <c r="L475" i="35"/>
  <c r="M475" i="35"/>
  <c r="N475" i="35"/>
  <c r="I476" i="35"/>
  <c r="J476" i="35"/>
  <c r="K476" i="35"/>
  <c r="L476" i="35"/>
  <c r="M476" i="35"/>
  <c r="N476" i="35"/>
  <c r="I477" i="35"/>
  <c r="J477" i="35"/>
  <c r="K477" i="35"/>
  <c r="L477" i="35"/>
  <c r="M477" i="35"/>
  <c r="N477" i="35"/>
  <c r="I478" i="35"/>
  <c r="J478" i="35"/>
  <c r="K478" i="35"/>
  <c r="L478" i="35"/>
  <c r="M478" i="35"/>
  <c r="N478" i="35"/>
  <c r="I479" i="35"/>
  <c r="J479" i="35"/>
  <c r="K479" i="35"/>
  <c r="L479" i="35"/>
  <c r="M479" i="35"/>
  <c r="N479" i="35"/>
  <c r="I480" i="35"/>
  <c r="J480" i="35"/>
  <c r="K480" i="35"/>
  <c r="L480" i="35"/>
  <c r="M480" i="35"/>
  <c r="N480" i="35"/>
  <c r="I481" i="35"/>
  <c r="J481" i="35"/>
  <c r="K481" i="35"/>
  <c r="L481" i="35"/>
  <c r="M481" i="35"/>
  <c r="N481" i="35"/>
  <c r="I482" i="35"/>
  <c r="J482" i="35"/>
  <c r="K482" i="35"/>
  <c r="L482" i="35"/>
  <c r="M482" i="35"/>
  <c r="N482" i="35"/>
  <c r="I483" i="35"/>
  <c r="J483" i="35"/>
  <c r="K483" i="35"/>
  <c r="L483" i="35"/>
  <c r="M483" i="35"/>
  <c r="N483" i="35"/>
  <c r="I484" i="35"/>
  <c r="J484" i="35"/>
  <c r="K484" i="35"/>
  <c r="L484" i="35"/>
  <c r="M484" i="35"/>
  <c r="N484" i="35"/>
  <c r="I485" i="35"/>
  <c r="J485" i="35"/>
  <c r="K485" i="35"/>
  <c r="L485" i="35"/>
  <c r="M485" i="35"/>
  <c r="N485" i="35"/>
  <c r="I486" i="35"/>
  <c r="J486" i="35"/>
  <c r="K486" i="35"/>
  <c r="L486" i="35"/>
  <c r="M486" i="35"/>
  <c r="N486" i="35"/>
  <c r="I487" i="35"/>
  <c r="J487" i="35"/>
  <c r="K487" i="35"/>
  <c r="L487" i="35"/>
  <c r="M487" i="35"/>
  <c r="N487" i="35"/>
  <c r="I488" i="35"/>
  <c r="J488" i="35"/>
  <c r="K488" i="35"/>
  <c r="L488" i="35"/>
  <c r="M488" i="35"/>
  <c r="N488" i="35"/>
  <c r="I489" i="35"/>
  <c r="J489" i="35"/>
  <c r="K489" i="35"/>
  <c r="L489" i="35"/>
  <c r="M489" i="35"/>
  <c r="N489" i="35"/>
  <c r="I490" i="35"/>
  <c r="J490" i="35"/>
  <c r="K490" i="35"/>
  <c r="L490" i="35"/>
  <c r="M490" i="35"/>
  <c r="N490" i="35"/>
  <c r="I491" i="35"/>
  <c r="J491" i="35"/>
  <c r="K491" i="35"/>
  <c r="L491" i="35"/>
  <c r="M491" i="35"/>
  <c r="N491" i="35"/>
  <c r="I492" i="35"/>
  <c r="J492" i="35"/>
  <c r="K492" i="35"/>
  <c r="L492" i="35"/>
  <c r="M492" i="35"/>
  <c r="N492" i="35"/>
  <c r="I493" i="35"/>
  <c r="J493" i="35"/>
  <c r="K493" i="35"/>
  <c r="L493" i="35"/>
  <c r="M493" i="35"/>
  <c r="N493" i="35"/>
  <c r="I494" i="35"/>
  <c r="J494" i="35"/>
  <c r="K494" i="35"/>
  <c r="L494" i="35"/>
  <c r="M494" i="35"/>
  <c r="N494" i="35"/>
  <c r="I495" i="35"/>
  <c r="J495" i="35"/>
  <c r="K495" i="35"/>
  <c r="L495" i="35"/>
  <c r="M495" i="35"/>
  <c r="N495" i="35"/>
  <c r="I496" i="35"/>
  <c r="J496" i="35"/>
  <c r="K496" i="35"/>
  <c r="L496" i="35"/>
  <c r="M496" i="35"/>
  <c r="N496" i="35"/>
  <c r="I497" i="35"/>
  <c r="J497" i="35"/>
  <c r="K497" i="35"/>
  <c r="L497" i="35"/>
  <c r="M497" i="35"/>
  <c r="N497" i="35"/>
  <c r="I498" i="35"/>
  <c r="J498" i="35"/>
  <c r="K498" i="35"/>
  <c r="L498" i="35"/>
  <c r="M498" i="35"/>
  <c r="N498" i="35"/>
  <c r="I499" i="35"/>
  <c r="J499" i="35"/>
  <c r="K499" i="35"/>
  <c r="L499" i="35"/>
  <c r="M499" i="35"/>
  <c r="N499" i="35"/>
  <c r="I500" i="35"/>
  <c r="J500" i="35"/>
  <c r="K500" i="35"/>
  <c r="L500" i="35"/>
  <c r="M500" i="35"/>
  <c r="N500" i="35"/>
  <c r="I501" i="35"/>
  <c r="J501" i="35"/>
  <c r="K501" i="35"/>
  <c r="L501" i="35"/>
  <c r="M501" i="35"/>
  <c r="N501" i="35"/>
  <c r="I502" i="35"/>
  <c r="J502" i="35"/>
  <c r="K502" i="35"/>
  <c r="L502" i="35"/>
  <c r="M502" i="35"/>
  <c r="N502" i="35"/>
  <c r="I503" i="35"/>
  <c r="J503" i="35"/>
  <c r="K503" i="35"/>
  <c r="L503" i="35"/>
  <c r="M503" i="35"/>
  <c r="N503" i="35"/>
  <c r="I504" i="35"/>
  <c r="J504" i="35"/>
  <c r="K504" i="35"/>
  <c r="L504" i="35"/>
  <c r="M504" i="35"/>
  <c r="N504" i="35"/>
  <c r="I505" i="35"/>
  <c r="J505" i="35"/>
  <c r="K505" i="35"/>
  <c r="L505" i="35"/>
  <c r="M505" i="35"/>
  <c r="N505" i="35"/>
  <c r="I506" i="35"/>
  <c r="J506" i="35"/>
  <c r="K506" i="35"/>
  <c r="L506" i="35"/>
  <c r="M506" i="35"/>
  <c r="N506" i="35"/>
  <c r="I507" i="35"/>
  <c r="J507" i="35"/>
  <c r="K507" i="35"/>
  <c r="L507" i="35"/>
  <c r="M507" i="35"/>
  <c r="N507" i="35"/>
  <c r="I508" i="35"/>
  <c r="J508" i="35"/>
  <c r="K508" i="35"/>
  <c r="L508" i="35"/>
  <c r="M508" i="35"/>
  <c r="N508" i="35"/>
  <c r="I509" i="35"/>
  <c r="J509" i="35"/>
  <c r="K509" i="35"/>
  <c r="L509" i="35"/>
  <c r="M509" i="35"/>
  <c r="N509" i="35"/>
  <c r="I510" i="35"/>
  <c r="J510" i="35"/>
  <c r="K510" i="35"/>
  <c r="L510" i="35"/>
  <c r="M510" i="35"/>
  <c r="N510" i="35"/>
  <c r="I511" i="35"/>
  <c r="J511" i="35"/>
  <c r="K511" i="35"/>
  <c r="L511" i="35"/>
  <c r="M511" i="35"/>
  <c r="N511" i="35"/>
  <c r="I512" i="35"/>
  <c r="J512" i="35"/>
  <c r="K512" i="35"/>
  <c r="L512" i="35"/>
  <c r="M512" i="35"/>
  <c r="N512" i="35"/>
  <c r="I513" i="35"/>
  <c r="J513" i="35"/>
  <c r="K513" i="35"/>
  <c r="L513" i="35"/>
  <c r="M513" i="35"/>
  <c r="N513" i="35"/>
  <c r="I514" i="35"/>
  <c r="J514" i="35"/>
  <c r="K514" i="35"/>
  <c r="L514" i="35"/>
  <c r="M514" i="35"/>
  <c r="N514" i="35"/>
  <c r="I515" i="35"/>
  <c r="J515" i="35"/>
  <c r="K515" i="35"/>
  <c r="L515" i="35"/>
  <c r="M515" i="35"/>
  <c r="N515" i="35"/>
  <c r="I516" i="35"/>
  <c r="J516" i="35"/>
  <c r="K516" i="35"/>
  <c r="L516" i="35"/>
  <c r="M516" i="35"/>
  <c r="N516" i="35"/>
  <c r="I517" i="35"/>
  <c r="J517" i="35"/>
  <c r="K517" i="35"/>
  <c r="L517" i="35"/>
  <c r="M517" i="35"/>
  <c r="N517" i="35"/>
  <c r="I518" i="35"/>
  <c r="J518" i="35"/>
  <c r="K518" i="35"/>
  <c r="L518" i="35"/>
  <c r="M518" i="35"/>
  <c r="N518" i="35"/>
  <c r="I519" i="35"/>
  <c r="J519" i="35"/>
  <c r="K519" i="35"/>
  <c r="L519" i="35"/>
  <c r="M519" i="35"/>
  <c r="N519" i="35"/>
  <c r="I520" i="35"/>
  <c r="J520" i="35"/>
  <c r="K520" i="35"/>
  <c r="L520" i="35"/>
  <c r="M520" i="35"/>
  <c r="N520" i="35"/>
  <c r="I521" i="35"/>
  <c r="J521" i="35"/>
  <c r="K521" i="35"/>
  <c r="L521" i="35"/>
  <c r="M521" i="35"/>
  <c r="N521" i="35"/>
  <c r="I522" i="35"/>
  <c r="J522" i="35"/>
  <c r="K522" i="35"/>
  <c r="L522" i="35"/>
  <c r="M522" i="35"/>
  <c r="N522" i="35"/>
  <c r="I523" i="35"/>
  <c r="J523" i="35"/>
  <c r="K523" i="35"/>
  <c r="L523" i="35"/>
  <c r="M523" i="35"/>
  <c r="N523" i="35"/>
  <c r="I524" i="35"/>
  <c r="J524" i="35"/>
  <c r="K524" i="35"/>
  <c r="L524" i="35"/>
  <c r="M524" i="35"/>
  <c r="N524" i="35"/>
  <c r="I525" i="35"/>
  <c r="J525" i="35"/>
  <c r="K525" i="35"/>
  <c r="L525" i="35"/>
  <c r="M525" i="35"/>
  <c r="N525" i="35"/>
  <c r="I526" i="35"/>
  <c r="J526" i="35"/>
  <c r="K526" i="35"/>
  <c r="L526" i="35"/>
  <c r="M526" i="35"/>
  <c r="N526" i="35"/>
  <c r="I527" i="35"/>
  <c r="J527" i="35"/>
  <c r="K527" i="35"/>
  <c r="L527" i="35"/>
  <c r="M527" i="35"/>
  <c r="N527" i="35"/>
  <c r="I528" i="35"/>
  <c r="J528" i="35"/>
  <c r="K528" i="35"/>
  <c r="L528" i="35"/>
  <c r="M528" i="35"/>
  <c r="N528" i="35"/>
  <c r="I529" i="35"/>
  <c r="J529" i="35"/>
  <c r="K529" i="35"/>
  <c r="L529" i="35"/>
  <c r="M529" i="35"/>
  <c r="N529" i="35"/>
  <c r="I530" i="35"/>
  <c r="J530" i="35"/>
  <c r="K530" i="35"/>
  <c r="L530" i="35"/>
  <c r="M530" i="35"/>
  <c r="N530" i="35"/>
  <c r="I531" i="35"/>
  <c r="J531" i="35"/>
  <c r="K531" i="35"/>
  <c r="L531" i="35"/>
  <c r="M531" i="35"/>
  <c r="N531" i="35"/>
  <c r="I532" i="35"/>
  <c r="J532" i="35"/>
  <c r="K532" i="35"/>
  <c r="L532" i="35"/>
  <c r="M532" i="35"/>
  <c r="N532" i="35"/>
  <c r="I533" i="35"/>
  <c r="J533" i="35"/>
  <c r="K533" i="35"/>
  <c r="L533" i="35"/>
  <c r="M533" i="35"/>
  <c r="N533" i="35"/>
  <c r="I534" i="35"/>
  <c r="J534" i="35"/>
  <c r="K534" i="35"/>
  <c r="L534" i="35"/>
  <c r="M534" i="35"/>
  <c r="N534" i="35"/>
  <c r="I535" i="35"/>
  <c r="J535" i="35"/>
  <c r="K535" i="35"/>
  <c r="L535" i="35"/>
  <c r="M535" i="35"/>
  <c r="N535" i="35"/>
  <c r="I536" i="35"/>
  <c r="J536" i="35"/>
  <c r="K536" i="35"/>
  <c r="L536" i="35"/>
  <c r="M536" i="35"/>
  <c r="N536" i="35"/>
  <c r="I537" i="35"/>
  <c r="J537" i="35"/>
  <c r="K537" i="35"/>
  <c r="L537" i="35"/>
  <c r="M537" i="35"/>
  <c r="N537" i="35"/>
  <c r="I538" i="35"/>
  <c r="J538" i="35"/>
  <c r="K538" i="35"/>
  <c r="L538" i="35"/>
  <c r="M538" i="35"/>
  <c r="N538" i="35"/>
  <c r="I539" i="35"/>
  <c r="J539" i="35"/>
  <c r="K539" i="35"/>
  <c r="L539" i="35"/>
  <c r="M539" i="35"/>
  <c r="N539" i="35"/>
  <c r="I540" i="35"/>
  <c r="J540" i="35"/>
  <c r="K540" i="35"/>
  <c r="L540" i="35"/>
  <c r="M540" i="35"/>
  <c r="N540" i="35"/>
  <c r="I541" i="35"/>
  <c r="J541" i="35"/>
  <c r="K541" i="35"/>
  <c r="L541" i="35"/>
  <c r="M541" i="35"/>
  <c r="N541" i="35"/>
  <c r="I542" i="35"/>
  <c r="J542" i="35"/>
  <c r="K542" i="35"/>
  <c r="L542" i="35"/>
  <c r="M542" i="35"/>
  <c r="N542" i="35"/>
  <c r="I543" i="35"/>
  <c r="J543" i="35"/>
  <c r="K543" i="35"/>
  <c r="L543" i="35"/>
  <c r="M543" i="35"/>
  <c r="N543" i="35"/>
  <c r="I544" i="35"/>
  <c r="J544" i="35"/>
  <c r="K544" i="35"/>
  <c r="L544" i="35"/>
  <c r="M544" i="35"/>
  <c r="N544" i="35"/>
  <c r="I545" i="35"/>
  <c r="J545" i="35"/>
  <c r="K545" i="35"/>
  <c r="L545" i="35"/>
  <c r="M545" i="35"/>
  <c r="N545" i="35"/>
  <c r="I546" i="35"/>
  <c r="J546" i="35"/>
  <c r="K546" i="35"/>
  <c r="L546" i="35"/>
  <c r="M546" i="35"/>
  <c r="N546" i="35"/>
  <c r="I547" i="35"/>
  <c r="J547" i="35"/>
  <c r="K547" i="35"/>
  <c r="L547" i="35"/>
  <c r="M547" i="35"/>
  <c r="N547" i="35"/>
  <c r="I548" i="35"/>
  <c r="J548" i="35"/>
  <c r="K548" i="35"/>
  <c r="L548" i="35"/>
  <c r="M548" i="35"/>
  <c r="N548" i="35"/>
  <c r="I549" i="35"/>
  <c r="J549" i="35"/>
  <c r="K549" i="35"/>
  <c r="L549" i="35"/>
  <c r="M549" i="35"/>
  <c r="N549" i="35"/>
  <c r="I550" i="35"/>
  <c r="J550" i="35"/>
  <c r="K550" i="35"/>
  <c r="L550" i="35"/>
  <c r="M550" i="35"/>
  <c r="N550" i="35"/>
  <c r="I551" i="35"/>
  <c r="J551" i="35"/>
  <c r="K551" i="35"/>
  <c r="L551" i="35"/>
  <c r="M551" i="35"/>
  <c r="N551" i="35"/>
  <c r="I552" i="35"/>
  <c r="J552" i="35"/>
  <c r="K552" i="35"/>
  <c r="L552" i="35"/>
  <c r="M552" i="35"/>
  <c r="N552" i="35"/>
  <c r="I553" i="35"/>
  <c r="J553" i="35"/>
  <c r="K553" i="35"/>
  <c r="L553" i="35"/>
  <c r="M553" i="35"/>
  <c r="N553" i="35"/>
  <c r="I554" i="35"/>
  <c r="J554" i="35"/>
  <c r="K554" i="35"/>
  <c r="L554" i="35"/>
  <c r="M554" i="35"/>
  <c r="N554" i="35"/>
  <c r="I555" i="35"/>
  <c r="J555" i="35"/>
  <c r="K555" i="35"/>
  <c r="L555" i="35"/>
  <c r="M555" i="35"/>
  <c r="N555" i="35"/>
  <c r="I556" i="35"/>
  <c r="J556" i="35"/>
  <c r="K556" i="35"/>
  <c r="L556" i="35"/>
  <c r="M556" i="35"/>
  <c r="N556" i="35"/>
  <c r="I557" i="35"/>
  <c r="J557" i="35"/>
  <c r="K557" i="35"/>
  <c r="L557" i="35"/>
  <c r="M557" i="35"/>
  <c r="N557" i="35"/>
  <c r="I558" i="35"/>
  <c r="J558" i="35"/>
  <c r="K558" i="35"/>
  <c r="L558" i="35"/>
  <c r="M558" i="35"/>
  <c r="N558" i="35"/>
  <c r="I559" i="35"/>
  <c r="J559" i="35"/>
  <c r="K559" i="35"/>
  <c r="L559" i="35"/>
  <c r="M559" i="35"/>
  <c r="N559" i="35"/>
  <c r="I560" i="35"/>
  <c r="J560" i="35"/>
  <c r="K560" i="35"/>
  <c r="L560" i="35"/>
  <c r="M560" i="35"/>
  <c r="N560" i="35"/>
  <c r="I561" i="35"/>
  <c r="J561" i="35"/>
  <c r="K561" i="35"/>
  <c r="L561" i="35"/>
  <c r="M561" i="35"/>
  <c r="N561" i="35"/>
  <c r="I562" i="35"/>
  <c r="J562" i="35"/>
  <c r="K562" i="35"/>
  <c r="L562" i="35"/>
  <c r="M562" i="35"/>
  <c r="N562" i="35"/>
  <c r="I563" i="35"/>
  <c r="J563" i="35"/>
  <c r="K563" i="35"/>
  <c r="L563" i="35"/>
  <c r="M563" i="35"/>
  <c r="N563" i="35"/>
  <c r="I564" i="35"/>
  <c r="J564" i="35"/>
  <c r="K564" i="35"/>
  <c r="L564" i="35"/>
  <c r="M564" i="35"/>
  <c r="N564" i="35"/>
  <c r="I565" i="35"/>
  <c r="J565" i="35"/>
  <c r="K565" i="35"/>
  <c r="L565" i="35"/>
  <c r="M565" i="35"/>
  <c r="N565" i="35"/>
  <c r="I566" i="35"/>
  <c r="J566" i="35"/>
  <c r="K566" i="35"/>
  <c r="L566" i="35"/>
  <c r="M566" i="35"/>
  <c r="N566" i="35"/>
  <c r="I567" i="35"/>
  <c r="J567" i="35"/>
  <c r="K567" i="35"/>
  <c r="L567" i="35"/>
  <c r="M567" i="35"/>
  <c r="N567" i="35"/>
  <c r="I568" i="35"/>
  <c r="J568" i="35"/>
  <c r="K568" i="35"/>
  <c r="L568" i="35"/>
  <c r="M568" i="35"/>
  <c r="N568" i="35"/>
  <c r="I569" i="35"/>
  <c r="J569" i="35"/>
  <c r="K569" i="35"/>
  <c r="L569" i="35"/>
  <c r="M569" i="35"/>
  <c r="N569" i="35"/>
  <c r="I570" i="35"/>
  <c r="J570" i="35"/>
  <c r="K570" i="35"/>
  <c r="L570" i="35"/>
  <c r="M570" i="35"/>
  <c r="N570" i="35"/>
  <c r="I571" i="35"/>
  <c r="J571" i="35"/>
  <c r="K571" i="35"/>
  <c r="L571" i="35"/>
  <c r="M571" i="35"/>
  <c r="N571" i="35"/>
  <c r="I572" i="35"/>
  <c r="J572" i="35"/>
  <c r="K572" i="35"/>
  <c r="L572" i="35"/>
  <c r="M572" i="35"/>
  <c r="N572" i="35"/>
  <c r="I573" i="35"/>
  <c r="J573" i="35"/>
  <c r="K573" i="35"/>
  <c r="L573" i="35"/>
  <c r="M573" i="35"/>
  <c r="N573" i="35"/>
  <c r="I574" i="35"/>
  <c r="J574" i="35"/>
  <c r="K574" i="35"/>
  <c r="L574" i="35"/>
  <c r="M574" i="35"/>
  <c r="N574" i="35"/>
  <c r="I575" i="35"/>
  <c r="J575" i="35"/>
  <c r="K575" i="35"/>
  <c r="L575" i="35"/>
  <c r="M575" i="35"/>
  <c r="N575" i="35"/>
  <c r="I576" i="35"/>
  <c r="J576" i="35"/>
  <c r="K576" i="35"/>
  <c r="L576" i="35"/>
  <c r="M576" i="35"/>
  <c r="N576" i="35"/>
  <c r="I577" i="35"/>
  <c r="J577" i="35"/>
  <c r="K577" i="35"/>
  <c r="L577" i="35"/>
  <c r="M577" i="35"/>
  <c r="N577" i="35"/>
  <c r="I578" i="35"/>
  <c r="J578" i="35"/>
  <c r="K578" i="35"/>
  <c r="L578" i="35"/>
  <c r="M578" i="35"/>
  <c r="N578" i="35"/>
  <c r="I579" i="35"/>
  <c r="J579" i="35"/>
  <c r="K579" i="35"/>
  <c r="L579" i="35"/>
  <c r="M579" i="35"/>
  <c r="N579" i="35"/>
  <c r="I580" i="35"/>
  <c r="J580" i="35"/>
  <c r="K580" i="35"/>
  <c r="L580" i="35"/>
  <c r="M580" i="35"/>
  <c r="N580" i="35"/>
  <c r="I581" i="35"/>
  <c r="J581" i="35"/>
  <c r="K581" i="35"/>
  <c r="L581" i="35"/>
  <c r="M581" i="35"/>
  <c r="N581" i="35"/>
  <c r="I582" i="35"/>
  <c r="J582" i="35"/>
  <c r="K582" i="35"/>
  <c r="L582" i="35"/>
  <c r="M582" i="35"/>
  <c r="N582" i="35"/>
  <c r="I583" i="35"/>
  <c r="J583" i="35"/>
  <c r="K583" i="35"/>
  <c r="L583" i="35"/>
  <c r="M583" i="35"/>
  <c r="N583" i="35"/>
  <c r="I584" i="35"/>
  <c r="J584" i="35"/>
  <c r="K584" i="35"/>
  <c r="L584" i="35"/>
  <c r="M584" i="35"/>
  <c r="N584" i="35"/>
  <c r="I585" i="35"/>
  <c r="J585" i="35"/>
  <c r="K585" i="35"/>
  <c r="L585" i="35"/>
  <c r="M585" i="35"/>
  <c r="N585" i="35"/>
  <c r="I586" i="35"/>
  <c r="J586" i="35"/>
  <c r="K586" i="35"/>
  <c r="L586" i="35"/>
  <c r="M586" i="35"/>
  <c r="N586" i="35"/>
  <c r="I587" i="35"/>
  <c r="J587" i="35"/>
  <c r="K587" i="35"/>
  <c r="L587" i="35"/>
  <c r="M587" i="35"/>
  <c r="N587" i="35"/>
  <c r="I588" i="35"/>
  <c r="J588" i="35"/>
  <c r="K588" i="35"/>
  <c r="L588" i="35"/>
  <c r="M588" i="35"/>
  <c r="N588" i="35"/>
  <c r="I589" i="35"/>
  <c r="J589" i="35"/>
  <c r="K589" i="35"/>
  <c r="L589" i="35"/>
  <c r="M589" i="35"/>
  <c r="N589" i="35"/>
  <c r="I590" i="35"/>
  <c r="J590" i="35"/>
  <c r="K590" i="35"/>
  <c r="L590" i="35"/>
  <c r="M590" i="35"/>
  <c r="N590" i="35"/>
  <c r="I591" i="35"/>
  <c r="J591" i="35"/>
  <c r="K591" i="35"/>
  <c r="L591" i="35"/>
  <c r="M591" i="35"/>
  <c r="N591" i="35"/>
  <c r="I592" i="35"/>
  <c r="J592" i="35"/>
  <c r="K592" i="35"/>
  <c r="L592" i="35"/>
  <c r="M592" i="35"/>
  <c r="N592" i="35"/>
  <c r="I593" i="35"/>
  <c r="J593" i="35"/>
  <c r="K593" i="35"/>
  <c r="L593" i="35"/>
  <c r="M593" i="35"/>
  <c r="N593" i="35"/>
  <c r="I594" i="35"/>
  <c r="J594" i="35"/>
  <c r="K594" i="35"/>
  <c r="L594" i="35"/>
  <c r="M594" i="35"/>
  <c r="N594" i="35"/>
  <c r="I595" i="35"/>
  <c r="J595" i="35"/>
  <c r="K595" i="35"/>
  <c r="L595" i="35"/>
  <c r="M595" i="35"/>
  <c r="N595" i="35"/>
  <c r="I596" i="35"/>
  <c r="J596" i="35"/>
  <c r="K596" i="35"/>
  <c r="L596" i="35"/>
  <c r="M596" i="35"/>
  <c r="N596" i="35"/>
  <c r="I597" i="35"/>
  <c r="J597" i="35"/>
  <c r="K597" i="35"/>
  <c r="L597" i="35"/>
  <c r="M597" i="35"/>
  <c r="N597" i="35"/>
  <c r="I598" i="35"/>
  <c r="J598" i="35"/>
  <c r="K598" i="35"/>
  <c r="L598" i="35"/>
  <c r="M598" i="35"/>
  <c r="N598" i="35"/>
  <c r="I599" i="35"/>
  <c r="J599" i="35"/>
  <c r="K599" i="35"/>
  <c r="L599" i="35"/>
  <c r="M599" i="35"/>
  <c r="N599" i="35"/>
  <c r="I600" i="35"/>
  <c r="J600" i="35"/>
  <c r="K600" i="35"/>
  <c r="L600" i="35"/>
  <c r="M600" i="35"/>
  <c r="N600" i="35"/>
  <c r="I601" i="35"/>
  <c r="J601" i="35"/>
  <c r="K601" i="35"/>
  <c r="L601" i="35"/>
  <c r="M601" i="35"/>
  <c r="N601" i="35"/>
  <c r="I602" i="35"/>
  <c r="J602" i="35"/>
  <c r="K602" i="35"/>
  <c r="L602" i="35"/>
  <c r="M602" i="35"/>
  <c r="N602" i="35"/>
  <c r="I603" i="35"/>
  <c r="J603" i="35"/>
  <c r="K603" i="35"/>
  <c r="L603" i="35"/>
  <c r="M603" i="35"/>
  <c r="N603" i="35"/>
  <c r="I604" i="35"/>
  <c r="J604" i="35"/>
  <c r="K604" i="35"/>
  <c r="L604" i="35"/>
  <c r="M604" i="35"/>
  <c r="N604" i="35"/>
  <c r="I605" i="35"/>
  <c r="J605" i="35"/>
  <c r="K605" i="35"/>
  <c r="L605" i="35"/>
  <c r="M605" i="35"/>
  <c r="N605" i="35"/>
  <c r="I606" i="35"/>
  <c r="J606" i="35"/>
  <c r="K606" i="35"/>
  <c r="L606" i="35"/>
  <c r="M606" i="35"/>
  <c r="N606" i="35"/>
  <c r="I607" i="35"/>
  <c r="J607" i="35"/>
  <c r="K607" i="35"/>
  <c r="L607" i="35"/>
  <c r="M607" i="35"/>
  <c r="N607" i="35"/>
  <c r="I608" i="35"/>
  <c r="J608" i="35"/>
  <c r="K608" i="35"/>
  <c r="L608" i="35"/>
  <c r="M608" i="35"/>
  <c r="N608" i="35"/>
  <c r="I609" i="35"/>
  <c r="J609" i="35"/>
  <c r="K609" i="35"/>
  <c r="L609" i="35"/>
  <c r="M609" i="35"/>
  <c r="N609" i="35"/>
  <c r="I610" i="35"/>
  <c r="J610" i="35"/>
  <c r="K610" i="35"/>
  <c r="L610" i="35"/>
  <c r="M610" i="35"/>
  <c r="N610" i="35"/>
  <c r="I611" i="35"/>
  <c r="J611" i="35"/>
  <c r="K611" i="35"/>
  <c r="L611" i="35"/>
  <c r="M611" i="35"/>
  <c r="N611" i="35"/>
  <c r="I612" i="35"/>
  <c r="J612" i="35"/>
  <c r="K612" i="35"/>
  <c r="L612" i="35"/>
  <c r="M612" i="35"/>
  <c r="N612" i="35"/>
  <c r="I613" i="35"/>
  <c r="J613" i="35"/>
  <c r="K613" i="35"/>
  <c r="L613" i="35"/>
  <c r="M613" i="35"/>
  <c r="N613" i="35"/>
  <c r="I614" i="35"/>
  <c r="J614" i="35"/>
  <c r="K614" i="35"/>
  <c r="L614" i="35"/>
  <c r="M614" i="35"/>
  <c r="N614" i="35"/>
  <c r="I615" i="35"/>
  <c r="J615" i="35"/>
  <c r="K615" i="35"/>
  <c r="L615" i="35"/>
  <c r="M615" i="35"/>
  <c r="N615" i="35"/>
  <c r="I616" i="35"/>
  <c r="J616" i="35"/>
  <c r="K616" i="35"/>
  <c r="L616" i="35"/>
  <c r="M616" i="35"/>
  <c r="N616" i="35"/>
  <c r="I617" i="35"/>
  <c r="J617" i="35"/>
  <c r="K617" i="35"/>
  <c r="L617" i="35"/>
  <c r="M617" i="35"/>
  <c r="N617" i="35"/>
  <c r="I618" i="35"/>
  <c r="J618" i="35"/>
  <c r="K618" i="35"/>
  <c r="L618" i="35"/>
  <c r="M618" i="35"/>
  <c r="N618" i="35"/>
  <c r="I619" i="35"/>
  <c r="J619" i="35"/>
  <c r="K619" i="35"/>
  <c r="L619" i="35"/>
  <c r="M619" i="35"/>
  <c r="N619" i="35"/>
  <c r="I620" i="35"/>
  <c r="J620" i="35"/>
  <c r="K620" i="35"/>
  <c r="L620" i="35"/>
  <c r="M620" i="35"/>
  <c r="N620" i="35"/>
  <c r="I621" i="35"/>
  <c r="J621" i="35"/>
  <c r="K621" i="35"/>
  <c r="L621" i="35"/>
  <c r="M621" i="35"/>
  <c r="N621" i="35"/>
  <c r="I622" i="35"/>
  <c r="J622" i="35"/>
  <c r="K622" i="35"/>
  <c r="L622" i="35"/>
  <c r="M622" i="35"/>
  <c r="N622" i="35"/>
  <c r="I623" i="35"/>
  <c r="J623" i="35"/>
  <c r="K623" i="35"/>
  <c r="L623" i="35"/>
  <c r="M623" i="35"/>
  <c r="N623" i="35"/>
  <c r="I624" i="35"/>
  <c r="J624" i="35"/>
  <c r="K624" i="35"/>
  <c r="L624" i="35"/>
  <c r="M624" i="35"/>
  <c r="N624" i="35"/>
  <c r="I625" i="35"/>
  <c r="J625" i="35"/>
  <c r="K625" i="35"/>
  <c r="L625" i="35"/>
  <c r="M625" i="35"/>
  <c r="N625" i="35"/>
  <c r="I626" i="35"/>
  <c r="J626" i="35"/>
  <c r="K626" i="35"/>
  <c r="L626" i="35"/>
  <c r="M626" i="35"/>
  <c r="N626" i="35"/>
  <c r="I627" i="35"/>
  <c r="J627" i="35"/>
  <c r="K627" i="35"/>
  <c r="L627" i="35"/>
  <c r="M627" i="35"/>
  <c r="N627" i="35"/>
  <c r="I628" i="35"/>
  <c r="J628" i="35"/>
  <c r="K628" i="35"/>
  <c r="L628" i="35"/>
  <c r="M628" i="35"/>
  <c r="N628" i="35"/>
  <c r="I629" i="35"/>
  <c r="J629" i="35"/>
  <c r="K629" i="35"/>
  <c r="L629" i="35"/>
  <c r="M629" i="35"/>
  <c r="N629" i="35"/>
  <c r="I630" i="35"/>
  <c r="J630" i="35"/>
  <c r="K630" i="35"/>
  <c r="L630" i="35"/>
  <c r="M630" i="35"/>
  <c r="N630" i="35"/>
  <c r="I631" i="35"/>
  <c r="J631" i="35"/>
  <c r="K631" i="35"/>
  <c r="L631" i="35"/>
  <c r="M631" i="35"/>
  <c r="N631" i="35"/>
  <c r="I632" i="35"/>
  <c r="J632" i="35"/>
  <c r="K632" i="35"/>
  <c r="L632" i="35"/>
  <c r="M632" i="35"/>
  <c r="N632" i="35"/>
  <c r="I633" i="35"/>
  <c r="J633" i="35"/>
  <c r="K633" i="35"/>
  <c r="L633" i="35"/>
  <c r="M633" i="35"/>
  <c r="N633" i="35"/>
  <c r="I634" i="35"/>
  <c r="J634" i="35"/>
  <c r="K634" i="35"/>
  <c r="L634" i="35"/>
  <c r="M634" i="35"/>
  <c r="N634" i="35"/>
  <c r="I635" i="35"/>
  <c r="J635" i="35"/>
  <c r="K635" i="35"/>
  <c r="L635" i="35"/>
  <c r="M635" i="35"/>
  <c r="N635" i="35"/>
  <c r="I636" i="35"/>
  <c r="J636" i="35"/>
  <c r="K636" i="35"/>
  <c r="L636" i="35"/>
  <c r="M636" i="35"/>
  <c r="N636" i="35"/>
  <c r="I637" i="35"/>
  <c r="J637" i="35"/>
  <c r="K637" i="35"/>
  <c r="L637" i="35"/>
  <c r="M637" i="35"/>
  <c r="N637" i="35"/>
  <c r="I638" i="35"/>
  <c r="J638" i="35"/>
  <c r="K638" i="35"/>
  <c r="L638" i="35"/>
  <c r="M638" i="35"/>
  <c r="N638" i="35"/>
  <c r="I639" i="35"/>
  <c r="J639" i="35"/>
  <c r="K639" i="35"/>
  <c r="L639" i="35"/>
  <c r="M639" i="35"/>
  <c r="N639" i="35"/>
  <c r="I640" i="35"/>
  <c r="J640" i="35"/>
  <c r="K640" i="35"/>
  <c r="L640" i="35"/>
  <c r="M640" i="35"/>
  <c r="N640" i="35"/>
  <c r="I641" i="35"/>
  <c r="J641" i="35"/>
  <c r="K641" i="35"/>
  <c r="L641" i="35"/>
  <c r="M641" i="35"/>
  <c r="N641" i="35"/>
  <c r="I642" i="35"/>
  <c r="J642" i="35"/>
  <c r="K642" i="35"/>
  <c r="L642" i="35"/>
  <c r="M642" i="35"/>
  <c r="N642" i="35"/>
  <c r="I643" i="35"/>
  <c r="J643" i="35"/>
  <c r="K643" i="35"/>
  <c r="L643" i="35"/>
  <c r="M643" i="35"/>
  <c r="N643" i="35"/>
  <c r="I644" i="35"/>
  <c r="J644" i="35"/>
  <c r="K644" i="35"/>
  <c r="L644" i="35"/>
  <c r="M644" i="35"/>
  <c r="N644" i="35"/>
  <c r="I645" i="35"/>
  <c r="J645" i="35"/>
  <c r="K645" i="35"/>
  <c r="L645" i="35"/>
  <c r="M645" i="35"/>
  <c r="N645" i="35"/>
  <c r="I646" i="35"/>
  <c r="J646" i="35"/>
  <c r="K646" i="35"/>
  <c r="L646" i="35"/>
  <c r="M646" i="35"/>
  <c r="N646" i="35"/>
  <c r="I647" i="35"/>
  <c r="J647" i="35"/>
  <c r="K647" i="35"/>
  <c r="L647" i="35"/>
  <c r="M647" i="35"/>
  <c r="N647" i="35"/>
  <c r="I648" i="35"/>
  <c r="J648" i="35"/>
  <c r="K648" i="35"/>
  <c r="L648" i="35"/>
  <c r="M648" i="35"/>
  <c r="N648" i="35"/>
  <c r="I649" i="35"/>
  <c r="J649" i="35"/>
  <c r="K649" i="35"/>
  <c r="L649" i="35"/>
  <c r="M649" i="35"/>
  <c r="N649" i="35"/>
  <c r="I650" i="35"/>
  <c r="J650" i="35"/>
  <c r="K650" i="35"/>
  <c r="L650" i="35"/>
  <c r="M650" i="35"/>
  <c r="N650" i="35"/>
  <c r="I651" i="35"/>
  <c r="J651" i="35"/>
  <c r="K651" i="35"/>
  <c r="L651" i="35"/>
  <c r="M651" i="35"/>
  <c r="N651" i="35"/>
  <c r="I652" i="35"/>
  <c r="J652" i="35"/>
  <c r="K652" i="35"/>
  <c r="L652" i="35"/>
  <c r="M652" i="35"/>
  <c r="N652" i="35"/>
  <c r="I653" i="35"/>
  <c r="J653" i="35"/>
  <c r="K653" i="35"/>
  <c r="L653" i="35"/>
  <c r="M653" i="35"/>
  <c r="N653" i="35"/>
  <c r="I654" i="35"/>
  <c r="J654" i="35"/>
  <c r="K654" i="35"/>
  <c r="L654" i="35"/>
  <c r="M654" i="35"/>
  <c r="N654" i="35"/>
  <c r="I655" i="35"/>
  <c r="J655" i="35"/>
  <c r="K655" i="35"/>
  <c r="L655" i="35"/>
  <c r="M655" i="35"/>
  <c r="N655" i="35"/>
  <c r="I656" i="35"/>
  <c r="J656" i="35"/>
  <c r="K656" i="35"/>
  <c r="L656" i="35"/>
  <c r="M656" i="35"/>
  <c r="N656" i="35"/>
  <c r="I657" i="35"/>
  <c r="J657" i="35"/>
  <c r="K657" i="35"/>
  <c r="L657" i="35"/>
  <c r="M657" i="35"/>
  <c r="N657" i="35"/>
  <c r="I658" i="35"/>
  <c r="J658" i="35"/>
  <c r="K658" i="35"/>
  <c r="L658" i="35"/>
  <c r="M658" i="35"/>
  <c r="N658" i="35"/>
  <c r="I659" i="35"/>
  <c r="J659" i="35"/>
  <c r="K659" i="35"/>
  <c r="L659" i="35"/>
  <c r="M659" i="35"/>
  <c r="N659" i="35"/>
  <c r="I660" i="35"/>
  <c r="J660" i="35"/>
  <c r="K660" i="35"/>
  <c r="L660" i="35"/>
  <c r="M660" i="35"/>
  <c r="N660" i="35"/>
  <c r="I661" i="35"/>
  <c r="J661" i="35"/>
  <c r="K661" i="35"/>
  <c r="L661" i="35"/>
  <c r="M661" i="35"/>
  <c r="N661" i="35"/>
  <c r="I662" i="35"/>
  <c r="J662" i="35"/>
  <c r="K662" i="35"/>
  <c r="L662" i="35"/>
  <c r="M662" i="35"/>
  <c r="N662" i="35"/>
  <c r="I663" i="35"/>
  <c r="J663" i="35"/>
  <c r="K663" i="35"/>
  <c r="L663" i="35"/>
  <c r="M663" i="35"/>
  <c r="N663" i="35"/>
  <c r="I664" i="35"/>
  <c r="J664" i="35"/>
  <c r="K664" i="35"/>
  <c r="L664" i="35"/>
  <c r="M664" i="35"/>
  <c r="N664" i="35"/>
  <c r="I665" i="35"/>
  <c r="J665" i="35"/>
  <c r="K665" i="35"/>
  <c r="L665" i="35"/>
  <c r="M665" i="35"/>
  <c r="N665" i="35"/>
  <c r="I666" i="35"/>
  <c r="J666" i="35"/>
  <c r="K666" i="35"/>
  <c r="L666" i="35"/>
  <c r="M666" i="35"/>
  <c r="N666" i="35"/>
  <c r="I667" i="35"/>
  <c r="J667" i="35"/>
  <c r="K667" i="35"/>
  <c r="L667" i="35"/>
  <c r="M667" i="35"/>
  <c r="N667" i="35"/>
  <c r="I668" i="35"/>
  <c r="J668" i="35"/>
  <c r="K668" i="35"/>
  <c r="L668" i="35"/>
  <c r="M668" i="35"/>
  <c r="N668" i="35"/>
  <c r="I669" i="35"/>
  <c r="J669" i="35"/>
  <c r="K669" i="35"/>
  <c r="L669" i="35"/>
  <c r="M669" i="35"/>
  <c r="N669" i="35"/>
  <c r="I670" i="35"/>
  <c r="J670" i="35"/>
  <c r="K670" i="35"/>
  <c r="L670" i="35"/>
  <c r="M670" i="35"/>
  <c r="N670" i="35"/>
  <c r="I671" i="35"/>
  <c r="J671" i="35"/>
  <c r="K671" i="35"/>
  <c r="L671" i="35"/>
  <c r="M671" i="35"/>
  <c r="N671" i="35"/>
  <c r="I672" i="35"/>
  <c r="J672" i="35"/>
  <c r="K672" i="35"/>
  <c r="L672" i="35"/>
  <c r="M672" i="35"/>
  <c r="N672" i="35"/>
  <c r="I673" i="35"/>
  <c r="J673" i="35"/>
  <c r="K673" i="35"/>
  <c r="L673" i="35"/>
  <c r="M673" i="35"/>
  <c r="N673" i="35"/>
  <c r="I674" i="35"/>
  <c r="J674" i="35"/>
  <c r="K674" i="35"/>
  <c r="L674" i="35"/>
  <c r="M674" i="35"/>
  <c r="N674" i="35"/>
  <c r="I675" i="35"/>
  <c r="J675" i="35"/>
  <c r="K675" i="35"/>
  <c r="L675" i="35"/>
  <c r="M675" i="35"/>
  <c r="N675" i="35"/>
  <c r="I676" i="35"/>
  <c r="J676" i="35"/>
  <c r="K676" i="35"/>
  <c r="L676" i="35"/>
  <c r="M676" i="35"/>
  <c r="N676" i="35"/>
  <c r="I677" i="35"/>
  <c r="J677" i="35"/>
  <c r="K677" i="35"/>
  <c r="L677" i="35"/>
  <c r="M677" i="35"/>
  <c r="N677" i="35"/>
  <c r="I678" i="35"/>
  <c r="J678" i="35"/>
  <c r="K678" i="35"/>
  <c r="L678" i="35"/>
  <c r="M678" i="35"/>
  <c r="N678" i="35"/>
  <c r="I679" i="35"/>
  <c r="J679" i="35"/>
  <c r="K679" i="35"/>
  <c r="L679" i="35"/>
  <c r="M679" i="35"/>
  <c r="N679" i="35"/>
  <c r="I680" i="35"/>
  <c r="J680" i="35"/>
  <c r="K680" i="35"/>
  <c r="L680" i="35"/>
  <c r="M680" i="35"/>
  <c r="N680" i="35"/>
  <c r="I681" i="35"/>
  <c r="J681" i="35"/>
  <c r="K681" i="35"/>
  <c r="L681" i="35"/>
  <c r="M681" i="35"/>
  <c r="N681" i="35"/>
  <c r="I682" i="35"/>
  <c r="J682" i="35"/>
  <c r="K682" i="35"/>
  <c r="L682" i="35"/>
  <c r="M682" i="35"/>
  <c r="N682" i="35"/>
  <c r="I683" i="35"/>
  <c r="J683" i="35"/>
  <c r="K683" i="35"/>
  <c r="L683" i="35"/>
  <c r="M683" i="35"/>
  <c r="N683" i="35"/>
  <c r="I684" i="35"/>
  <c r="J684" i="35"/>
  <c r="K684" i="35"/>
  <c r="L684" i="35"/>
  <c r="M684" i="35"/>
  <c r="N684" i="35"/>
  <c r="I685" i="35"/>
  <c r="J685" i="35"/>
  <c r="K685" i="35"/>
  <c r="L685" i="35"/>
  <c r="M685" i="35"/>
  <c r="N685" i="35"/>
  <c r="I686" i="35"/>
  <c r="J686" i="35"/>
  <c r="K686" i="35"/>
  <c r="L686" i="35"/>
  <c r="M686" i="35"/>
  <c r="N686" i="35"/>
  <c r="I687" i="35"/>
  <c r="J687" i="35"/>
  <c r="K687" i="35"/>
  <c r="L687" i="35"/>
  <c r="M687" i="35"/>
  <c r="N687" i="35"/>
  <c r="I688" i="35"/>
  <c r="J688" i="35"/>
  <c r="K688" i="35"/>
  <c r="L688" i="35"/>
  <c r="M688" i="35"/>
  <c r="N688" i="35"/>
  <c r="I689" i="35"/>
  <c r="J689" i="35"/>
  <c r="K689" i="35"/>
  <c r="L689" i="35"/>
  <c r="M689" i="35"/>
  <c r="N689" i="35"/>
  <c r="I690" i="35"/>
  <c r="J690" i="35"/>
  <c r="K690" i="35"/>
  <c r="L690" i="35"/>
  <c r="M690" i="35"/>
  <c r="N690" i="35"/>
  <c r="I691" i="35"/>
  <c r="J691" i="35"/>
  <c r="K691" i="35"/>
  <c r="L691" i="35"/>
  <c r="M691" i="35"/>
  <c r="N691" i="35"/>
  <c r="I692" i="35"/>
  <c r="J692" i="35"/>
  <c r="K692" i="35"/>
  <c r="L692" i="35"/>
  <c r="M692" i="35"/>
  <c r="N692" i="35"/>
  <c r="I693" i="35"/>
  <c r="J693" i="35"/>
  <c r="K693" i="35"/>
  <c r="L693" i="35"/>
  <c r="M693" i="35"/>
  <c r="N693" i="35"/>
  <c r="I694" i="35"/>
  <c r="J694" i="35"/>
  <c r="K694" i="35"/>
  <c r="L694" i="35"/>
  <c r="M694" i="35"/>
  <c r="N694" i="35"/>
  <c r="I695" i="35"/>
  <c r="J695" i="35"/>
  <c r="K695" i="35"/>
  <c r="L695" i="35"/>
  <c r="M695" i="35"/>
  <c r="N695" i="35"/>
  <c r="I696" i="35"/>
  <c r="J696" i="35"/>
  <c r="K696" i="35"/>
  <c r="L696" i="35"/>
  <c r="M696" i="35"/>
  <c r="N696" i="35"/>
  <c r="I697" i="35"/>
  <c r="J697" i="35"/>
  <c r="K697" i="35"/>
  <c r="L697" i="35"/>
  <c r="M697" i="35"/>
  <c r="N697" i="35"/>
  <c r="I698" i="35"/>
  <c r="J698" i="35"/>
  <c r="K698" i="35"/>
  <c r="L698" i="35"/>
  <c r="M698" i="35"/>
  <c r="N698" i="35"/>
  <c r="I699" i="35"/>
  <c r="J699" i="35"/>
  <c r="K699" i="35"/>
  <c r="L699" i="35"/>
  <c r="M699" i="35"/>
  <c r="N699" i="35"/>
  <c r="I700" i="35"/>
  <c r="J700" i="35"/>
  <c r="K700" i="35"/>
  <c r="L700" i="35"/>
  <c r="M700" i="35"/>
  <c r="N700" i="35"/>
  <c r="I701" i="35"/>
  <c r="J701" i="35"/>
  <c r="K701" i="35"/>
  <c r="L701" i="35"/>
  <c r="M701" i="35"/>
  <c r="N701" i="35"/>
  <c r="I702" i="35"/>
  <c r="J702" i="35"/>
  <c r="K702" i="35"/>
  <c r="L702" i="35"/>
  <c r="M702" i="35"/>
  <c r="N702" i="35"/>
  <c r="I703" i="35"/>
  <c r="J703" i="35"/>
  <c r="K703" i="35"/>
  <c r="L703" i="35"/>
  <c r="M703" i="35"/>
  <c r="N703" i="35"/>
  <c r="I704" i="35"/>
  <c r="J704" i="35"/>
  <c r="K704" i="35"/>
  <c r="L704" i="35"/>
  <c r="M704" i="35"/>
  <c r="N704" i="35"/>
  <c r="I705" i="35"/>
  <c r="J705" i="35"/>
  <c r="K705" i="35"/>
  <c r="L705" i="35"/>
  <c r="M705" i="35"/>
  <c r="N705" i="35"/>
  <c r="I706" i="35"/>
  <c r="J706" i="35"/>
  <c r="K706" i="35"/>
  <c r="L706" i="35"/>
  <c r="M706" i="35"/>
  <c r="N706" i="35"/>
  <c r="I707" i="35"/>
  <c r="J707" i="35"/>
  <c r="K707" i="35"/>
  <c r="L707" i="35"/>
  <c r="M707" i="35"/>
  <c r="N707" i="35"/>
  <c r="I708" i="35"/>
  <c r="J708" i="35"/>
  <c r="K708" i="35"/>
  <c r="L708" i="35"/>
  <c r="M708" i="35"/>
  <c r="N708" i="35"/>
  <c r="I709" i="35"/>
  <c r="J709" i="35"/>
  <c r="K709" i="35"/>
  <c r="L709" i="35"/>
  <c r="M709" i="35"/>
  <c r="N709" i="35"/>
  <c r="I710" i="35"/>
  <c r="J710" i="35"/>
  <c r="K710" i="35"/>
  <c r="L710" i="35"/>
  <c r="M710" i="35"/>
  <c r="N710" i="35"/>
  <c r="I711" i="35"/>
  <c r="J711" i="35"/>
  <c r="K711" i="35"/>
  <c r="L711" i="35"/>
  <c r="M711" i="35"/>
  <c r="N711" i="35"/>
  <c r="I712" i="35"/>
  <c r="J712" i="35"/>
  <c r="K712" i="35"/>
  <c r="L712" i="35"/>
  <c r="M712" i="35"/>
  <c r="N712" i="35"/>
  <c r="I713" i="35"/>
  <c r="J713" i="35"/>
  <c r="K713" i="35"/>
  <c r="L713" i="35"/>
  <c r="M713" i="35"/>
  <c r="N713" i="35"/>
  <c r="I714" i="35"/>
  <c r="J714" i="35"/>
  <c r="K714" i="35"/>
  <c r="L714" i="35"/>
  <c r="M714" i="35"/>
  <c r="N714" i="35"/>
  <c r="I715" i="35"/>
  <c r="J715" i="35"/>
  <c r="K715" i="35"/>
  <c r="L715" i="35"/>
  <c r="M715" i="35"/>
  <c r="N715" i="35"/>
  <c r="I716" i="35"/>
  <c r="J716" i="35"/>
  <c r="K716" i="35"/>
  <c r="L716" i="35"/>
  <c r="M716" i="35"/>
  <c r="N716" i="35"/>
  <c r="I717" i="35"/>
  <c r="J717" i="35"/>
  <c r="K717" i="35"/>
  <c r="L717" i="35"/>
  <c r="M717" i="35"/>
  <c r="N717" i="35"/>
  <c r="I718" i="35"/>
  <c r="J718" i="35"/>
  <c r="K718" i="35"/>
  <c r="L718" i="35"/>
  <c r="M718" i="35"/>
  <c r="N718" i="35"/>
  <c r="I719" i="35"/>
  <c r="J719" i="35"/>
  <c r="K719" i="35"/>
  <c r="L719" i="35"/>
  <c r="M719" i="35"/>
  <c r="N719" i="35"/>
  <c r="I720" i="35"/>
  <c r="J720" i="35"/>
  <c r="K720" i="35"/>
  <c r="L720" i="35"/>
  <c r="M720" i="35"/>
  <c r="N720" i="35"/>
  <c r="I721" i="35"/>
  <c r="J721" i="35"/>
  <c r="K721" i="35"/>
  <c r="L721" i="35"/>
  <c r="M721" i="35"/>
  <c r="N721" i="35"/>
  <c r="I722" i="35"/>
  <c r="J722" i="35"/>
  <c r="K722" i="35"/>
  <c r="L722" i="35"/>
  <c r="M722" i="35"/>
  <c r="N722" i="35"/>
  <c r="I723" i="35"/>
  <c r="J723" i="35"/>
  <c r="K723" i="35"/>
  <c r="L723" i="35"/>
  <c r="M723" i="35"/>
  <c r="N723" i="35"/>
  <c r="I724" i="35"/>
  <c r="J724" i="35"/>
  <c r="K724" i="35"/>
  <c r="L724" i="35"/>
  <c r="M724" i="35"/>
  <c r="N724" i="35"/>
  <c r="I725" i="35"/>
  <c r="J725" i="35"/>
  <c r="K725" i="35"/>
  <c r="L725" i="35"/>
  <c r="M725" i="35"/>
  <c r="N725" i="35"/>
  <c r="I726" i="35"/>
  <c r="J726" i="35"/>
  <c r="K726" i="35"/>
  <c r="L726" i="35"/>
  <c r="M726" i="35"/>
  <c r="N726" i="35"/>
  <c r="I727" i="35"/>
  <c r="J727" i="35"/>
  <c r="K727" i="35"/>
  <c r="L727" i="35"/>
  <c r="M727" i="35"/>
  <c r="N727" i="35"/>
  <c r="I728" i="35"/>
  <c r="J728" i="35"/>
  <c r="K728" i="35"/>
  <c r="L728" i="35"/>
  <c r="M728" i="35"/>
  <c r="N728" i="35"/>
  <c r="I729" i="35"/>
  <c r="J729" i="35"/>
  <c r="K729" i="35"/>
  <c r="L729" i="35"/>
  <c r="M729" i="35"/>
  <c r="N729" i="35"/>
  <c r="I730" i="35"/>
  <c r="J730" i="35"/>
  <c r="K730" i="35"/>
  <c r="L730" i="35"/>
  <c r="M730" i="35"/>
  <c r="N730" i="35"/>
  <c r="I731" i="35"/>
  <c r="J731" i="35"/>
  <c r="K731" i="35"/>
  <c r="L731" i="35"/>
  <c r="M731" i="35"/>
  <c r="N731" i="35"/>
  <c r="I732" i="35"/>
  <c r="J732" i="35"/>
  <c r="K732" i="35"/>
  <c r="L732" i="35"/>
  <c r="M732" i="35"/>
  <c r="N732" i="35"/>
  <c r="I733" i="35"/>
  <c r="J733" i="35"/>
  <c r="K733" i="35"/>
  <c r="L733" i="35"/>
  <c r="M733" i="35"/>
  <c r="N733" i="35"/>
  <c r="I734" i="35"/>
  <c r="J734" i="35"/>
  <c r="K734" i="35"/>
  <c r="L734" i="35"/>
  <c r="M734" i="35"/>
  <c r="N734" i="35"/>
  <c r="I735" i="35"/>
  <c r="J735" i="35"/>
  <c r="K735" i="35"/>
  <c r="L735" i="35"/>
  <c r="M735" i="35"/>
  <c r="N735" i="35"/>
  <c r="I736" i="35"/>
  <c r="J736" i="35"/>
  <c r="K736" i="35"/>
  <c r="L736" i="35"/>
  <c r="M736" i="35"/>
  <c r="N736" i="35"/>
  <c r="I737" i="35"/>
  <c r="J737" i="35"/>
  <c r="K737" i="35"/>
  <c r="L737" i="35"/>
  <c r="M737" i="35"/>
  <c r="N737" i="35"/>
  <c r="I738" i="35"/>
  <c r="J738" i="35"/>
  <c r="K738" i="35"/>
  <c r="L738" i="35"/>
  <c r="M738" i="35"/>
  <c r="N738" i="35"/>
  <c r="I739" i="35"/>
  <c r="J739" i="35"/>
  <c r="K739" i="35"/>
  <c r="L739" i="35"/>
  <c r="M739" i="35"/>
  <c r="N739" i="35"/>
  <c r="I740" i="35"/>
  <c r="J740" i="35"/>
  <c r="K740" i="35"/>
  <c r="L740" i="35"/>
  <c r="M740" i="35"/>
  <c r="N740" i="35"/>
  <c r="I741" i="35"/>
  <c r="J741" i="35"/>
  <c r="K741" i="35"/>
  <c r="L741" i="35"/>
  <c r="M741" i="35"/>
  <c r="N741" i="35"/>
  <c r="I742" i="35"/>
  <c r="J742" i="35"/>
  <c r="K742" i="35"/>
  <c r="L742" i="35"/>
  <c r="M742" i="35"/>
  <c r="N742" i="35"/>
  <c r="I743" i="35"/>
  <c r="J743" i="35"/>
  <c r="K743" i="35"/>
  <c r="L743" i="35"/>
  <c r="M743" i="35"/>
  <c r="N743" i="35"/>
  <c r="I744" i="35"/>
  <c r="J744" i="35"/>
  <c r="K744" i="35"/>
  <c r="L744" i="35"/>
  <c r="M744" i="35"/>
  <c r="N744" i="35"/>
  <c r="I745" i="35"/>
  <c r="J745" i="35"/>
  <c r="K745" i="35"/>
  <c r="L745" i="35"/>
  <c r="M745" i="35"/>
  <c r="N745" i="35"/>
  <c r="I746" i="35"/>
  <c r="J746" i="35"/>
  <c r="K746" i="35"/>
  <c r="L746" i="35"/>
  <c r="M746" i="35"/>
  <c r="N746" i="35"/>
  <c r="I747" i="35"/>
  <c r="J747" i="35"/>
  <c r="K747" i="35"/>
  <c r="L747" i="35"/>
  <c r="M747" i="35"/>
  <c r="N747" i="35"/>
  <c r="I748" i="35"/>
  <c r="J748" i="35"/>
  <c r="K748" i="35"/>
  <c r="L748" i="35"/>
  <c r="M748" i="35"/>
  <c r="N748" i="35"/>
  <c r="I749" i="35"/>
  <c r="J749" i="35"/>
  <c r="K749" i="35"/>
  <c r="L749" i="35"/>
  <c r="M749" i="35"/>
  <c r="N749" i="35"/>
  <c r="I750" i="35"/>
  <c r="J750" i="35"/>
  <c r="K750" i="35"/>
  <c r="L750" i="35"/>
  <c r="M750" i="35"/>
  <c r="N750" i="35"/>
  <c r="I751" i="35"/>
  <c r="J751" i="35"/>
  <c r="K751" i="35"/>
  <c r="L751" i="35"/>
  <c r="M751" i="35"/>
  <c r="N751" i="35"/>
  <c r="I752" i="35"/>
  <c r="J752" i="35"/>
  <c r="K752" i="35"/>
  <c r="L752" i="35"/>
  <c r="M752" i="35"/>
  <c r="N752" i="35"/>
  <c r="I753" i="35"/>
  <c r="J753" i="35"/>
  <c r="K753" i="35"/>
  <c r="L753" i="35"/>
  <c r="M753" i="35"/>
  <c r="N753" i="35"/>
  <c r="I754" i="35"/>
  <c r="J754" i="35"/>
  <c r="K754" i="35"/>
  <c r="L754" i="35"/>
  <c r="M754" i="35"/>
  <c r="N754" i="35"/>
  <c r="I755" i="35"/>
  <c r="J755" i="35"/>
  <c r="K755" i="35"/>
  <c r="L755" i="35"/>
  <c r="M755" i="35"/>
  <c r="N755" i="35"/>
  <c r="I756" i="35"/>
  <c r="J756" i="35"/>
  <c r="K756" i="35"/>
  <c r="L756" i="35"/>
  <c r="M756" i="35"/>
  <c r="N756" i="35"/>
  <c r="I757" i="35"/>
  <c r="J757" i="35"/>
  <c r="K757" i="35"/>
  <c r="L757" i="35"/>
  <c r="M757" i="35"/>
  <c r="N757" i="35"/>
  <c r="I758" i="35"/>
  <c r="J758" i="35"/>
  <c r="K758" i="35"/>
  <c r="L758" i="35"/>
  <c r="M758" i="35"/>
  <c r="N758" i="35"/>
  <c r="I759" i="35"/>
  <c r="J759" i="35"/>
  <c r="K759" i="35"/>
  <c r="L759" i="35"/>
  <c r="M759" i="35"/>
  <c r="N759" i="35"/>
  <c r="I760" i="35"/>
  <c r="J760" i="35"/>
  <c r="K760" i="35"/>
  <c r="L760" i="35"/>
  <c r="M760" i="35"/>
  <c r="N760" i="35"/>
  <c r="I761" i="35"/>
  <c r="J761" i="35"/>
  <c r="K761" i="35"/>
  <c r="L761" i="35"/>
  <c r="M761" i="35"/>
  <c r="N761" i="35"/>
  <c r="I762" i="35"/>
  <c r="J762" i="35"/>
  <c r="K762" i="35"/>
  <c r="L762" i="35"/>
  <c r="M762" i="35"/>
  <c r="N762" i="35"/>
  <c r="I763" i="35"/>
  <c r="J763" i="35"/>
  <c r="K763" i="35"/>
  <c r="L763" i="35"/>
  <c r="M763" i="35"/>
  <c r="N763" i="35"/>
  <c r="I764" i="35"/>
  <c r="J764" i="35"/>
  <c r="K764" i="35"/>
  <c r="L764" i="35"/>
  <c r="M764" i="35"/>
  <c r="N764" i="35"/>
  <c r="I765" i="35"/>
  <c r="J765" i="35"/>
  <c r="K765" i="35"/>
  <c r="L765" i="35"/>
  <c r="M765" i="35"/>
  <c r="N765" i="35"/>
  <c r="I766" i="35"/>
  <c r="J766" i="35"/>
  <c r="K766" i="35"/>
  <c r="L766" i="35"/>
  <c r="M766" i="35"/>
  <c r="N766" i="35"/>
  <c r="I767" i="35"/>
  <c r="J767" i="35"/>
  <c r="K767" i="35"/>
  <c r="L767" i="35"/>
  <c r="M767" i="35"/>
  <c r="N767" i="35"/>
  <c r="I768" i="35"/>
  <c r="J768" i="35"/>
  <c r="K768" i="35"/>
  <c r="L768" i="35"/>
  <c r="M768" i="35"/>
  <c r="N768" i="35"/>
  <c r="I769" i="35"/>
  <c r="J769" i="35"/>
  <c r="K769" i="35"/>
  <c r="L769" i="35"/>
  <c r="M769" i="35"/>
  <c r="N769" i="35"/>
  <c r="I770" i="35"/>
  <c r="J770" i="35"/>
  <c r="K770" i="35"/>
  <c r="L770" i="35"/>
  <c r="M770" i="35"/>
  <c r="N770" i="35"/>
  <c r="I771" i="35"/>
  <c r="J771" i="35"/>
  <c r="K771" i="35"/>
  <c r="L771" i="35"/>
  <c r="M771" i="35"/>
  <c r="N771" i="35"/>
  <c r="I772" i="35"/>
  <c r="J772" i="35"/>
  <c r="K772" i="35"/>
  <c r="L772" i="35"/>
  <c r="M772" i="35"/>
  <c r="N772" i="35"/>
  <c r="I773" i="35"/>
  <c r="J773" i="35"/>
  <c r="K773" i="35"/>
  <c r="L773" i="35"/>
  <c r="M773" i="35"/>
  <c r="N773" i="35"/>
  <c r="I774" i="35"/>
  <c r="J774" i="35"/>
  <c r="K774" i="35"/>
  <c r="L774" i="35"/>
  <c r="M774" i="35"/>
  <c r="N774" i="35"/>
  <c r="I775" i="35"/>
  <c r="J775" i="35"/>
  <c r="K775" i="35"/>
  <c r="L775" i="35"/>
  <c r="M775" i="35"/>
  <c r="N775" i="35"/>
  <c r="I776" i="35"/>
  <c r="J776" i="35"/>
  <c r="K776" i="35"/>
  <c r="L776" i="35"/>
  <c r="M776" i="35"/>
  <c r="N776" i="35"/>
  <c r="I777" i="35"/>
  <c r="J777" i="35"/>
  <c r="K777" i="35"/>
  <c r="L777" i="35"/>
  <c r="M777" i="35"/>
  <c r="N777" i="35"/>
  <c r="I778" i="35"/>
  <c r="J778" i="35"/>
  <c r="K778" i="35"/>
  <c r="L778" i="35"/>
  <c r="M778" i="35"/>
  <c r="N778" i="35"/>
  <c r="I779" i="35"/>
  <c r="J779" i="35"/>
  <c r="K779" i="35"/>
  <c r="L779" i="35"/>
  <c r="M779" i="35"/>
  <c r="N779" i="35"/>
  <c r="I780" i="35"/>
  <c r="J780" i="35"/>
  <c r="K780" i="35"/>
  <c r="L780" i="35"/>
  <c r="M780" i="35"/>
  <c r="N780" i="35"/>
  <c r="I781" i="35"/>
  <c r="J781" i="35"/>
  <c r="K781" i="35"/>
  <c r="L781" i="35"/>
  <c r="M781" i="35"/>
  <c r="N781" i="35"/>
  <c r="I782" i="35"/>
  <c r="J782" i="35"/>
  <c r="K782" i="35"/>
  <c r="L782" i="35"/>
  <c r="M782" i="35"/>
  <c r="N782" i="35"/>
  <c r="I783" i="35"/>
  <c r="J783" i="35"/>
  <c r="K783" i="35"/>
  <c r="L783" i="35"/>
  <c r="M783" i="35"/>
  <c r="N783" i="35"/>
  <c r="I784" i="35"/>
  <c r="J784" i="35"/>
  <c r="K784" i="35"/>
  <c r="L784" i="35"/>
  <c r="M784" i="35"/>
  <c r="N784" i="35"/>
  <c r="I785" i="35"/>
  <c r="J785" i="35"/>
  <c r="K785" i="35"/>
  <c r="L785" i="35"/>
  <c r="M785" i="35"/>
  <c r="N785" i="35"/>
  <c r="I786" i="35"/>
  <c r="J786" i="35"/>
  <c r="K786" i="35"/>
  <c r="L786" i="35"/>
  <c r="M786" i="35"/>
  <c r="N786" i="35"/>
  <c r="I787" i="35"/>
  <c r="J787" i="35"/>
  <c r="K787" i="35"/>
  <c r="L787" i="35"/>
  <c r="M787" i="35"/>
  <c r="N787" i="35"/>
  <c r="I788" i="35"/>
  <c r="J788" i="35"/>
  <c r="K788" i="35"/>
  <c r="L788" i="35"/>
  <c r="M788" i="35"/>
  <c r="N788" i="35"/>
  <c r="I789" i="35"/>
  <c r="J789" i="35"/>
  <c r="K789" i="35"/>
  <c r="L789" i="35"/>
  <c r="M789" i="35"/>
  <c r="N789" i="35"/>
  <c r="I790" i="35"/>
  <c r="J790" i="35"/>
  <c r="K790" i="35"/>
  <c r="L790" i="35"/>
  <c r="M790" i="35"/>
  <c r="N790" i="35"/>
  <c r="I791" i="35"/>
  <c r="J791" i="35"/>
  <c r="K791" i="35"/>
  <c r="L791" i="35"/>
  <c r="M791" i="35"/>
  <c r="N791" i="35"/>
  <c r="I792" i="35"/>
  <c r="J792" i="35"/>
  <c r="K792" i="35"/>
  <c r="L792" i="35"/>
  <c r="M792" i="35"/>
  <c r="N792" i="35"/>
  <c r="I793" i="35"/>
  <c r="J793" i="35"/>
  <c r="K793" i="35"/>
  <c r="L793" i="35"/>
  <c r="M793" i="35"/>
  <c r="N793" i="35"/>
  <c r="I794" i="35"/>
  <c r="J794" i="35"/>
  <c r="K794" i="35"/>
  <c r="L794" i="35"/>
  <c r="M794" i="35"/>
  <c r="N794" i="35"/>
  <c r="I795" i="35"/>
  <c r="J795" i="35"/>
  <c r="K795" i="35"/>
  <c r="L795" i="35"/>
  <c r="M795" i="35"/>
  <c r="N795" i="35"/>
  <c r="I796" i="35"/>
  <c r="J796" i="35"/>
  <c r="K796" i="35"/>
  <c r="L796" i="35"/>
  <c r="M796" i="35"/>
  <c r="N796" i="35"/>
  <c r="I797" i="35"/>
  <c r="J797" i="35"/>
  <c r="K797" i="35"/>
  <c r="L797" i="35"/>
  <c r="M797" i="35"/>
  <c r="N797" i="35"/>
  <c r="I798" i="35"/>
  <c r="J798" i="35"/>
  <c r="K798" i="35"/>
  <c r="L798" i="35"/>
  <c r="M798" i="35"/>
  <c r="N798" i="35"/>
  <c r="I799" i="35"/>
  <c r="J799" i="35"/>
  <c r="K799" i="35"/>
  <c r="L799" i="35"/>
  <c r="M799" i="35"/>
  <c r="N799" i="35"/>
  <c r="I800" i="35"/>
  <c r="J800" i="35"/>
  <c r="K800" i="35"/>
  <c r="L800" i="35"/>
  <c r="M800" i="35"/>
  <c r="N800" i="35"/>
  <c r="I801" i="35"/>
  <c r="J801" i="35"/>
  <c r="K801" i="35"/>
  <c r="L801" i="35"/>
  <c r="M801" i="35"/>
  <c r="N801" i="35"/>
  <c r="I802" i="35"/>
  <c r="J802" i="35"/>
  <c r="K802" i="35"/>
  <c r="L802" i="35"/>
  <c r="M802" i="35"/>
  <c r="N802" i="35"/>
  <c r="I803" i="35"/>
  <c r="J803" i="35"/>
  <c r="K803" i="35"/>
  <c r="L803" i="35"/>
  <c r="M803" i="35"/>
  <c r="N803" i="35"/>
  <c r="I804" i="35"/>
  <c r="J804" i="35"/>
  <c r="K804" i="35"/>
  <c r="L804" i="35"/>
  <c r="M804" i="35"/>
  <c r="N804" i="35"/>
  <c r="I805" i="35"/>
  <c r="J805" i="35"/>
  <c r="K805" i="35"/>
  <c r="L805" i="35"/>
  <c r="M805" i="35"/>
  <c r="N805" i="35"/>
  <c r="I806" i="35"/>
  <c r="J806" i="35"/>
  <c r="K806" i="35"/>
  <c r="L806" i="35"/>
  <c r="M806" i="35"/>
  <c r="N806" i="35"/>
  <c r="I807" i="35"/>
  <c r="J807" i="35"/>
  <c r="K807" i="35"/>
  <c r="L807" i="35"/>
  <c r="M807" i="35"/>
  <c r="N807" i="35"/>
  <c r="I808" i="35"/>
  <c r="J808" i="35"/>
  <c r="K808" i="35"/>
  <c r="L808" i="35"/>
  <c r="M808" i="35"/>
  <c r="N808" i="35"/>
  <c r="I809" i="35"/>
  <c r="J809" i="35"/>
  <c r="K809" i="35"/>
  <c r="L809" i="35"/>
  <c r="M809" i="35"/>
  <c r="N809" i="35"/>
  <c r="I810" i="35"/>
  <c r="J810" i="35"/>
  <c r="K810" i="35"/>
  <c r="L810" i="35"/>
  <c r="M810" i="35"/>
  <c r="N810" i="35"/>
  <c r="I811" i="35"/>
  <c r="J811" i="35"/>
  <c r="K811" i="35"/>
  <c r="L811" i="35"/>
  <c r="M811" i="35"/>
  <c r="N811" i="35"/>
  <c r="I812" i="35"/>
  <c r="J812" i="35"/>
  <c r="K812" i="35"/>
  <c r="L812" i="35"/>
  <c r="M812" i="35"/>
  <c r="N812" i="35"/>
  <c r="I813" i="35"/>
  <c r="J813" i="35"/>
  <c r="K813" i="35"/>
  <c r="L813" i="35"/>
  <c r="M813" i="35"/>
  <c r="N813" i="35"/>
  <c r="I814" i="35"/>
  <c r="J814" i="35"/>
  <c r="K814" i="35"/>
  <c r="L814" i="35"/>
  <c r="M814" i="35"/>
  <c r="N814" i="35"/>
  <c r="I815" i="35"/>
  <c r="J815" i="35"/>
  <c r="K815" i="35"/>
  <c r="L815" i="35"/>
  <c r="M815" i="35"/>
  <c r="N815" i="35"/>
  <c r="I816" i="35"/>
  <c r="J816" i="35"/>
  <c r="K816" i="35"/>
  <c r="L816" i="35"/>
  <c r="M816" i="35"/>
  <c r="N816" i="35"/>
  <c r="I817" i="35"/>
  <c r="J817" i="35"/>
  <c r="K817" i="35"/>
  <c r="L817" i="35"/>
  <c r="M817" i="35"/>
  <c r="N817" i="35"/>
  <c r="I818" i="35"/>
  <c r="J818" i="35"/>
  <c r="K818" i="35"/>
  <c r="L818" i="35"/>
  <c r="M818" i="35"/>
  <c r="N818" i="35"/>
  <c r="I819" i="35"/>
  <c r="J819" i="35"/>
  <c r="K819" i="35"/>
  <c r="L819" i="35"/>
  <c r="M819" i="35"/>
  <c r="N819" i="35"/>
  <c r="I820" i="35"/>
  <c r="J820" i="35"/>
  <c r="K820" i="35"/>
  <c r="L820" i="35"/>
  <c r="M820" i="35"/>
  <c r="N820" i="35"/>
  <c r="I821" i="35"/>
  <c r="J821" i="35"/>
  <c r="K821" i="35"/>
  <c r="L821" i="35"/>
  <c r="M821" i="35"/>
  <c r="N821" i="35"/>
  <c r="I822" i="35"/>
  <c r="J822" i="35"/>
  <c r="K822" i="35"/>
  <c r="L822" i="35"/>
  <c r="M822" i="35"/>
  <c r="N822" i="35"/>
  <c r="I823" i="35"/>
  <c r="J823" i="35"/>
  <c r="K823" i="35"/>
  <c r="L823" i="35"/>
  <c r="M823" i="35"/>
  <c r="N823" i="35"/>
  <c r="I824" i="35"/>
  <c r="J824" i="35"/>
  <c r="K824" i="35"/>
  <c r="L824" i="35"/>
  <c r="M824" i="35"/>
  <c r="N824" i="35"/>
  <c r="I825" i="35"/>
  <c r="J825" i="35"/>
  <c r="K825" i="35"/>
  <c r="L825" i="35"/>
  <c r="M825" i="35"/>
  <c r="N825" i="35"/>
  <c r="I826" i="35"/>
  <c r="J826" i="35"/>
  <c r="K826" i="35"/>
  <c r="L826" i="35"/>
  <c r="M826" i="35"/>
  <c r="N826" i="35"/>
  <c r="I827" i="35"/>
  <c r="J827" i="35"/>
  <c r="K827" i="35"/>
  <c r="L827" i="35"/>
  <c r="M827" i="35"/>
  <c r="N827" i="35"/>
  <c r="I828" i="35"/>
  <c r="J828" i="35"/>
  <c r="K828" i="35"/>
  <c r="L828" i="35"/>
  <c r="M828" i="35"/>
  <c r="N828" i="35"/>
  <c r="I829" i="35"/>
  <c r="J829" i="35"/>
  <c r="K829" i="35"/>
  <c r="L829" i="35"/>
  <c r="M829" i="35"/>
  <c r="N829" i="35"/>
  <c r="I830" i="35"/>
  <c r="J830" i="35"/>
  <c r="K830" i="35"/>
  <c r="L830" i="35"/>
  <c r="M830" i="35"/>
  <c r="N830" i="35"/>
  <c r="I831" i="35"/>
  <c r="J831" i="35"/>
  <c r="K831" i="35"/>
  <c r="L831" i="35"/>
  <c r="M831" i="35"/>
  <c r="N831" i="35"/>
  <c r="I832" i="35"/>
  <c r="J832" i="35"/>
  <c r="K832" i="35"/>
  <c r="L832" i="35"/>
  <c r="M832" i="35"/>
  <c r="N832" i="35"/>
  <c r="I833" i="35"/>
  <c r="J833" i="35"/>
  <c r="K833" i="35"/>
  <c r="L833" i="35"/>
  <c r="M833" i="35"/>
  <c r="N833" i="35"/>
  <c r="I834" i="35"/>
  <c r="J834" i="35"/>
  <c r="K834" i="35"/>
  <c r="L834" i="35"/>
  <c r="M834" i="35"/>
  <c r="N834" i="35"/>
  <c r="I835" i="35"/>
  <c r="J835" i="35"/>
  <c r="K835" i="35"/>
  <c r="L835" i="35"/>
  <c r="M835" i="35"/>
  <c r="N835" i="35"/>
  <c r="I836" i="35"/>
  <c r="J836" i="35"/>
  <c r="K836" i="35"/>
  <c r="L836" i="35"/>
  <c r="M836" i="35"/>
  <c r="N836" i="35"/>
  <c r="I837" i="35"/>
  <c r="J837" i="35"/>
  <c r="K837" i="35"/>
  <c r="L837" i="35"/>
  <c r="M837" i="35"/>
  <c r="N837" i="35"/>
  <c r="I838" i="35"/>
  <c r="J838" i="35"/>
  <c r="K838" i="35"/>
  <c r="L838" i="35"/>
  <c r="M838" i="35"/>
  <c r="N838" i="35"/>
  <c r="I839" i="35"/>
  <c r="J839" i="35"/>
  <c r="K839" i="35"/>
  <c r="L839" i="35"/>
  <c r="M839" i="35"/>
  <c r="N839" i="35"/>
  <c r="I840" i="35"/>
  <c r="J840" i="35"/>
  <c r="K840" i="35"/>
  <c r="L840" i="35"/>
  <c r="M840" i="35"/>
  <c r="N840" i="35"/>
  <c r="I841" i="35"/>
  <c r="J841" i="35"/>
  <c r="K841" i="35"/>
  <c r="L841" i="35"/>
  <c r="M841" i="35"/>
  <c r="N841" i="35"/>
  <c r="I842" i="35"/>
  <c r="J842" i="35"/>
  <c r="K842" i="35"/>
  <c r="L842" i="35"/>
  <c r="M842" i="35"/>
  <c r="N842" i="35"/>
  <c r="I843" i="35"/>
  <c r="J843" i="35"/>
  <c r="K843" i="35"/>
  <c r="L843" i="35"/>
  <c r="M843" i="35"/>
  <c r="N843" i="35"/>
  <c r="I844" i="35"/>
  <c r="J844" i="35"/>
  <c r="K844" i="35"/>
  <c r="L844" i="35"/>
  <c r="M844" i="35"/>
  <c r="N844" i="35"/>
  <c r="I845" i="35"/>
  <c r="J845" i="35"/>
  <c r="K845" i="35"/>
  <c r="L845" i="35"/>
  <c r="M845" i="35"/>
  <c r="N845" i="35"/>
  <c r="I846" i="35"/>
  <c r="J846" i="35"/>
  <c r="K846" i="35"/>
  <c r="L846" i="35"/>
  <c r="M846" i="35"/>
  <c r="N846" i="35"/>
  <c r="I847" i="35"/>
  <c r="J847" i="35"/>
  <c r="K847" i="35"/>
  <c r="L847" i="35"/>
  <c r="M847" i="35"/>
  <c r="N847" i="35"/>
  <c r="I848" i="35"/>
  <c r="J848" i="35"/>
  <c r="K848" i="35"/>
  <c r="L848" i="35"/>
  <c r="M848" i="35"/>
  <c r="N848" i="35"/>
  <c r="I849" i="35"/>
  <c r="J849" i="35"/>
  <c r="K849" i="35"/>
  <c r="L849" i="35"/>
  <c r="M849" i="35"/>
  <c r="N849" i="35"/>
  <c r="I850" i="35"/>
  <c r="J850" i="35"/>
  <c r="K850" i="35"/>
  <c r="L850" i="35"/>
  <c r="M850" i="35"/>
  <c r="N850" i="35"/>
  <c r="I851" i="35"/>
  <c r="J851" i="35"/>
  <c r="K851" i="35"/>
  <c r="L851" i="35"/>
  <c r="M851" i="35"/>
  <c r="N851" i="35"/>
  <c r="I852" i="35"/>
  <c r="J852" i="35"/>
  <c r="K852" i="35"/>
  <c r="L852" i="35"/>
  <c r="M852" i="35"/>
  <c r="N852" i="35"/>
  <c r="I853" i="35"/>
  <c r="J853" i="35"/>
  <c r="K853" i="35"/>
  <c r="L853" i="35"/>
  <c r="M853" i="35"/>
  <c r="N853" i="35"/>
  <c r="I854" i="35"/>
  <c r="J854" i="35"/>
  <c r="K854" i="35"/>
  <c r="L854" i="35"/>
  <c r="M854" i="35"/>
  <c r="N854" i="35"/>
  <c r="I855" i="35"/>
  <c r="J855" i="35"/>
  <c r="K855" i="35"/>
  <c r="L855" i="35"/>
  <c r="M855" i="35"/>
  <c r="N855" i="35"/>
  <c r="I856" i="35"/>
  <c r="J856" i="35"/>
  <c r="K856" i="35"/>
  <c r="L856" i="35"/>
  <c r="M856" i="35"/>
  <c r="N856" i="35"/>
  <c r="I857" i="35"/>
  <c r="J857" i="35"/>
  <c r="K857" i="35"/>
  <c r="L857" i="35"/>
  <c r="M857" i="35"/>
  <c r="N857" i="35"/>
  <c r="I858" i="35"/>
  <c r="J858" i="35"/>
  <c r="K858" i="35"/>
  <c r="L858" i="35"/>
  <c r="M858" i="35"/>
  <c r="N858" i="35"/>
  <c r="I859" i="35"/>
  <c r="J859" i="35"/>
  <c r="K859" i="35"/>
  <c r="L859" i="35"/>
  <c r="M859" i="35"/>
  <c r="N859" i="35"/>
  <c r="I860" i="35"/>
  <c r="J860" i="35"/>
  <c r="K860" i="35"/>
  <c r="L860" i="35"/>
  <c r="M860" i="35"/>
  <c r="N860" i="35"/>
  <c r="I861" i="35"/>
  <c r="J861" i="35"/>
  <c r="K861" i="35"/>
  <c r="L861" i="35"/>
  <c r="M861" i="35"/>
  <c r="N861" i="35"/>
  <c r="I862" i="35"/>
  <c r="J862" i="35"/>
  <c r="K862" i="35"/>
  <c r="L862" i="35"/>
  <c r="M862" i="35"/>
  <c r="N862" i="35"/>
  <c r="I863" i="35"/>
  <c r="J863" i="35"/>
  <c r="K863" i="35"/>
  <c r="L863" i="35"/>
  <c r="M863" i="35"/>
  <c r="N863" i="35"/>
  <c r="I864" i="35"/>
  <c r="J864" i="35"/>
  <c r="K864" i="35"/>
  <c r="L864" i="35"/>
  <c r="M864" i="35"/>
  <c r="N864" i="35"/>
  <c r="I865" i="35"/>
  <c r="J865" i="35"/>
  <c r="K865" i="35"/>
  <c r="L865" i="35"/>
  <c r="M865" i="35"/>
  <c r="N865" i="35"/>
  <c r="I866" i="35"/>
  <c r="J866" i="35"/>
  <c r="K866" i="35"/>
  <c r="L866" i="35"/>
  <c r="M866" i="35"/>
  <c r="N866" i="35"/>
  <c r="I867" i="35"/>
  <c r="J867" i="35"/>
  <c r="K867" i="35"/>
  <c r="L867" i="35"/>
  <c r="M867" i="35"/>
  <c r="N867" i="35"/>
  <c r="I868" i="35"/>
  <c r="J868" i="35"/>
  <c r="K868" i="35"/>
  <c r="L868" i="35"/>
  <c r="M868" i="35"/>
  <c r="N868" i="35"/>
  <c r="I869" i="35"/>
  <c r="J869" i="35"/>
  <c r="K869" i="35"/>
  <c r="L869" i="35"/>
  <c r="M869" i="35"/>
  <c r="N869" i="35"/>
  <c r="I870" i="35"/>
  <c r="J870" i="35"/>
  <c r="K870" i="35"/>
  <c r="L870" i="35"/>
  <c r="M870" i="35"/>
  <c r="N870" i="35"/>
  <c r="I871" i="35"/>
  <c r="J871" i="35"/>
  <c r="K871" i="35"/>
  <c r="L871" i="35"/>
  <c r="M871" i="35"/>
  <c r="N871" i="35"/>
  <c r="I872" i="35"/>
  <c r="J872" i="35"/>
  <c r="K872" i="35"/>
  <c r="L872" i="35"/>
  <c r="M872" i="35"/>
  <c r="N872" i="35"/>
  <c r="I873" i="35"/>
  <c r="J873" i="35"/>
  <c r="K873" i="35"/>
  <c r="L873" i="35"/>
  <c r="M873" i="35"/>
  <c r="N873" i="35"/>
  <c r="I874" i="35"/>
  <c r="J874" i="35"/>
  <c r="K874" i="35"/>
  <c r="L874" i="35"/>
  <c r="M874" i="35"/>
  <c r="N874" i="35"/>
  <c r="I875" i="35"/>
  <c r="J875" i="35"/>
  <c r="K875" i="35"/>
  <c r="L875" i="35"/>
  <c r="M875" i="35"/>
  <c r="N875" i="35"/>
  <c r="I876" i="35"/>
  <c r="J876" i="35"/>
  <c r="K876" i="35"/>
  <c r="L876" i="35"/>
  <c r="M876" i="35"/>
  <c r="N876" i="35"/>
  <c r="I877" i="35"/>
  <c r="J877" i="35"/>
  <c r="K877" i="35"/>
  <c r="L877" i="35"/>
  <c r="M877" i="35"/>
  <c r="N877" i="35"/>
  <c r="I878" i="35"/>
  <c r="J878" i="35"/>
  <c r="K878" i="35"/>
  <c r="L878" i="35"/>
  <c r="M878" i="35"/>
  <c r="N878" i="35"/>
  <c r="I879" i="35"/>
  <c r="J879" i="35"/>
  <c r="K879" i="35"/>
  <c r="L879" i="35"/>
  <c r="M879" i="35"/>
  <c r="N879" i="35"/>
  <c r="I880" i="35"/>
  <c r="J880" i="35"/>
  <c r="K880" i="35"/>
  <c r="L880" i="35"/>
  <c r="M880" i="35"/>
  <c r="N880" i="35"/>
  <c r="I881" i="35"/>
  <c r="J881" i="35"/>
  <c r="K881" i="35"/>
  <c r="L881" i="35"/>
  <c r="M881" i="35"/>
  <c r="N881" i="35"/>
  <c r="I882" i="35"/>
  <c r="J882" i="35"/>
  <c r="K882" i="35"/>
  <c r="L882" i="35"/>
  <c r="M882" i="35"/>
  <c r="N882" i="35"/>
  <c r="I883" i="35"/>
  <c r="J883" i="35"/>
  <c r="K883" i="35"/>
  <c r="L883" i="35"/>
  <c r="M883" i="35"/>
  <c r="N883" i="35"/>
  <c r="I884" i="35"/>
  <c r="J884" i="35"/>
  <c r="K884" i="35"/>
  <c r="L884" i="35"/>
  <c r="M884" i="35"/>
  <c r="N884" i="35"/>
  <c r="I885" i="35"/>
  <c r="J885" i="35"/>
  <c r="K885" i="35"/>
  <c r="L885" i="35"/>
  <c r="M885" i="35"/>
  <c r="N885" i="35"/>
  <c r="I886" i="35"/>
  <c r="J886" i="35"/>
  <c r="K886" i="35"/>
  <c r="L886" i="35"/>
  <c r="M886" i="35"/>
  <c r="N886" i="35"/>
  <c r="I887" i="35"/>
  <c r="J887" i="35"/>
  <c r="K887" i="35"/>
  <c r="L887" i="35"/>
  <c r="M887" i="35"/>
  <c r="N887" i="35"/>
  <c r="I888" i="35"/>
  <c r="J888" i="35"/>
  <c r="K888" i="35"/>
  <c r="L888" i="35"/>
  <c r="M888" i="35"/>
  <c r="N888" i="35"/>
  <c r="I889" i="35"/>
  <c r="J889" i="35"/>
  <c r="K889" i="35"/>
  <c r="L889" i="35"/>
  <c r="M889" i="35"/>
  <c r="N889" i="35"/>
  <c r="I890" i="35"/>
  <c r="J890" i="35"/>
  <c r="K890" i="35"/>
  <c r="L890" i="35"/>
  <c r="M890" i="35"/>
  <c r="N890" i="35"/>
  <c r="I891" i="35"/>
  <c r="J891" i="35"/>
  <c r="K891" i="35"/>
  <c r="L891" i="35"/>
  <c r="M891" i="35"/>
  <c r="N891" i="35"/>
  <c r="I892" i="35"/>
  <c r="J892" i="35"/>
  <c r="K892" i="35"/>
  <c r="L892" i="35"/>
  <c r="M892" i="35"/>
  <c r="N892" i="35"/>
  <c r="I893" i="35"/>
  <c r="J893" i="35"/>
  <c r="K893" i="35"/>
  <c r="L893" i="35"/>
  <c r="M893" i="35"/>
  <c r="N893" i="35"/>
  <c r="I894" i="35"/>
  <c r="J894" i="35"/>
  <c r="K894" i="35"/>
  <c r="L894" i="35"/>
  <c r="M894" i="35"/>
  <c r="N894" i="35"/>
  <c r="I895" i="35"/>
  <c r="J895" i="35"/>
  <c r="K895" i="35"/>
  <c r="L895" i="35"/>
  <c r="M895" i="35"/>
  <c r="N895" i="35"/>
  <c r="I896" i="35"/>
  <c r="J896" i="35"/>
  <c r="K896" i="35"/>
  <c r="L896" i="35"/>
  <c r="M896" i="35"/>
  <c r="N896" i="35"/>
  <c r="I897" i="35"/>
  <c r="J897" i="35"/>
  <c r="K897" i="35"/>
  <c r="L897" i="35"/>
  <c r="M897" i="35"/>
  <c r="N897" i="35"/>
  <c r="I898" i="35"/>
  <c r="J898" i="35"/>
  <c r="K898" i="35"/>
  <c r="L898" i="35"/>
  <c r="M898" i="35"/>
  <c r="N898" i="35"/>
  <c r="I899" i="35"/>
  <c r="J899" i="35"/>
  <c r="K899" i="35"/>
  <c r="L899" i="35"/>
  <c r="M899" i="35"/>
  <c r="N899" i="35"/>
  <c r="I900" i="35"/>
  <c r="J900" i="35"/>
  <c r="K900" i="35"/>
  <c r="L900" i="35"/>
  <c r="M900" i="35"/>
  <c r="N900" i="35"/>
  <c r="I901" i="35"/>
  <c r="J901" i="35"/>
  <c r="K901" i="35"/>
  <c r="L901" i="35"/>
  <c r="M901" i="35"/>
  <c r="N901" i="35"/>
  <c r="I902" i="35"/>
  <c r="J902" i="35"/>
  <c r="K902" i="35"/>
  <c r="L902" i="35"/>
  <c r="M902" i="35"/>
  <c r="N902" i="35"/>
  <c r="I903" i="35"/>
  <c r="J903" i="35"/>
  <c r="K903" i="35"/>
  <c r="L903" i="35"/>
  <c r="M903" i="35"/>
  <c r="N903" i="35"/>
  <c r="I904" i="35"/>
  <c r="J904" i="35"/>
  <c r="K904" i="35"/>
  <c r="L904" i="35"/>
  <c r="M904" i="35"/>
  <c r="N904" i="35"/>
  <c r="I905" i="35"/>
  <c r="J905" i="35"/>
  <c r="K905" i="35"/>
  <c r="L905" i="35"/>
  <c r="M905" i="35"/>
  <c r="N905" i="35"/>
  <c r="I906" i="35"/>
  <c r="J906" i="35"/>
  <c r="K906" i="35"/>
  <c r="L906" i="35"/>
  <c r="M906" i="35"/>
  <c r="N906" i="35"/>
  <c r="I907" i="35"/>
  <c r="J907" i="35"/>
  <c r="K907" i="35"/>
  <c r="L907" i="35"/>
  <c r="M907" i="35"/>
  <c r="N907" i="35"/>
  <c r="I908" i="35"/>
  <c r="J908" i="35"/>
  <c r="K908" i="35"/>
  <c r="L908" i="35"/>
  <c r="M908" i="35"/>
  <c r="N908" i="35"/>
  <c r="I909" i="35"/>
  <c r="J909" i="35"/>
  <c r="K909" i="35"/>
  <c r="L909" i="35"/>
  <c r="M909" i="35"/>
  <c r="N909" i="35"/>
  <c r="I910" i="35"/>
  <c r="J910" i="35"/>
  <c r="K910" i="35"/>
  <c r="L910" i="35"/>
  <c r="M910" i="35"/>
  <c r="N910" i="35"/>
  <c r="I911" i="35"/>
  <c r="J911" i="35"/>
  <c r="K911" i="35"/>
  <c r="L911" i="35"/>
  <c r="M911" i="35"/>
  <c r="N911" i="35"/>
  <c r="I912" i="35"/>
  <c r="J912" i="35"/>
  <c r="K912" i="35"/>
  <c r="L912" i="35"/>
  <c r="M912" i="35"/>
  <c r="N912" i="35"/>
  <c r="I913" i="35"/>
  <c r="J913" i="35"/>
  <c r="K913" i="35"/>
  <c r="L913" i="35"/>
  <c r="M913" i="35"/>
  <c r="N913" i="35"/>
  <c r="I914" i="35"/>
  <c r="J914" i="35"/>
  <c r="K914" i="35"/>
  <c r="L914" i="35"/>
  <c r="M914" i="35"/>
  <c r="N914" i="35"/>
  <c r="I915" i="35"/>
  <c r="J915" i="35"/>
  <c r="K915" i="35"/>
  <c r="L915" i="35"/>
  <c r="M915" i="35"/>
  <c r="N915" i="35"/>
  <c r="I916" i="35"/>
  <c r="J916" i="35"/>
  <c r="K916" i="35"/>
  <c r="L916" i="35"/>
  <c r="M916" i="35"/>
  <c r="N916" i="35"/>
  <c r="I917" i="35"/>
  <c r="J917" i="35"/>
  <c r="K917" i="35"/>
  <c r="L917" i="35"/>
  <c r="M917" i="35"/>
  <c r="N917" i="35"/>
  <c r="I918" i="35"/>
  <c r="J918" i="35"/>
  <c r="K918" i="35"/>
  <c r="L918" i="35"/>
  <c r="M918" i="35"/>
  <c r="N918" i="35"/>
  <c r="I919" i="35"/>
  <c r="J919" i="35"/>
  <c r="K919" i="35"/>
  <c r="L919" i="35"/>
  <c r="M919" i="35"/>
  <c r="N919" i="35"/>
  <c r="I920" i="35"/>
  <c r="J920" i="35"/>
  <c r="K920" i="35"/>
  <c r="L920" i="35"/>
  <c r="M920" i="35"/>
  <c r="N920" i="35"/>
  <c r="I921" i="35"/>
  <c r="J921" i="35"/>
  <c r="K921" i="35"/>
  <c r="L921" i="35"/>
  <c r="M921" i="35"/>
  <c r="N921" i="35"/>
  <c r="I922" i="35"/>
  <c r="J922" i="35"/>
  <c r="K922" i="35"/>
  <c r="L922" i="35"/>
  <c r="M922" i="35"/>
  <c r="N922" i="35"/>
  <c r="I923" i="35"/>
  <c r="J923" i="35"/>
  <c r="K923" i="35"/>
  <c r="L923" i="35"/>
  <c r="M923" i="35"/>
  <c r="N923" i="35"/>
  <c r="I924" i="35"/>
  <c r="J924" i="35"/>
  <c r="K924" i="35"/>
  <c r="L924" i="35"/>
  <c r="M924" i="35"/>
  <c r="N924" i="35"/>
  <c r="I925" i="35"/>
  <c r="J925" i="35"/>
  <c r="K925" i="35"/>
  <c r="L925" i="35"/>
  <c r="M925" i="35"/>
  <c r="N925" i="35"/>
  <c r="I926" i="35"/>
  <c r="J926" i="35"/>
  <c r="K926" i="35"/>
  <c r="L926" i="35"/>
  <c r="M926" i="35"/>
  <c r="N926" i="35"/>
  <c r="I927" i="35"/>
  <c r="J927" i="35"/>
  <c r="K927" i="35"/>
  <c r="L927" i="35"/>
  <c r="M927" i="35"/>
  <c r="N927" i="35"/>
  <c r="I928" i="35"/>
  <c r="J928" i="35"/>
  <c r="K928" i="35"/>
  <c r="L928" i="35"/>
  <c r="M928" i="35"/>
  <c r="N928" i="35"/>
  <c r="I929" i="35"/>
  <c r="J929" i="35"/>
  <c r="K929" i="35"/>
  <c r="L929" i="35"/>
  <c r="M929" i="35"/>
  <c r="N929" i="35"/>
  <c r="I930" i="35"/>
  <c r="J930" i="35"/>
  <c r="K930" i="35"/>
  <c r="L930" i="35"/>
  <c r="M930" i="35"/>
  <c r="N930" i="35"/>
  <c r="I931" i="35"/>
  <c r="J931" i="35"/>
  <c r="K931" i="35"/>
  <c r="L931" i="35"/>
  <c r="M931" i="35"/>
  <c r="N931" i="35"/>
  <c r="I932" i="35"/>
  <c r="J932" i="35"/>
  <c r="K932" i="35"/>
  <c r="L932" i="35"/>
  <c r="M932" i="35"/>
  <c r="N932" i="35"/>
  <c r="I933" i="35"/>
  <c r="J933" i="35"/>
  <c r="K933" i="35"/>
  <c r="L933" i="35"/>
  <c r="M933" i="35"/>
  <c r="N933" i="35"/>
  <c r="I934" i="35"/>
  <c r="J934" i="35"/>
  <c r="K934" i="35"/>
  <c r="L934" i="35"/>
  <c r="M934" i="35"/>
  <c r="N934" i="35"/>
  <c r="I935" i="35"/>
  <c r="J935" i="35"/>
  <c r="K935" i="35"/>
  <c r="L935" i="35"/>
  <c r="M935" i="35"/>
  <c r="N935" i="35"/>
  <c r="I936" i="35"/>
  <c r="J936" i="35"/>
  <c r="K936" i="35"/>
  <c r="L936" i="35"/>
  <c r="M936" i="35"/>
  <c r="N936" i="35"/>
  <c r="I937" i="35"/>
  <c r="J937" i="35"/>
  <c r="K937" i="35"/>
  <c r="L937" i="35"/>
  <c r="M937" i="35"/>
  <c r="N937" i="35"/>
  <c r="I938" i="35"/>
  <c r="J938" i="35"/>
  <c r="K938" i="35"/>
  <c r="L938" i="35"/>
  <c r="M938" i="35"/>
  <c r="N938" i="35"/>
  <c r="I939" i="35"/>
  <c r="J939" i="35"/>
  <c r="K939" i="35"/>
  <c r="L939" i="35"/>
  <c r="M939" i="35"/>
  <c r="N939" i="35"/>
  <c r="I940" i="35"/>
  <c r="J940" i="35"/>
  <c r="K940" i="35"/>
  <c r="L940" i="35"/>
  <c r="M940" i="35"/>
  <c r="N940" i="35"/>
  <c r="I941" i="35"/>
  <c r="J941" i="35"/>
  <c r="K941" i="35"/>
  <c r="L941" i="35"/>
  <c r="M941" i="35"/>
  <c r="N941" i="35"/>
  <c r="I942" i="35"/>
  <c r="J942" i="35"/>
  <c r="K942" i="35"/>
  <c r="L942" i="35"/>
  <c r="M942" i="35"/>
  <c r="N942" i="35"/>
  <c r="I943" i="35"/>
  <c r="J943" i="35"/>
  <c r="K943" i="35"/>
  <c r="L943" i="35"/>
  <c r="M943" i="35"/>
  <c r="N943" i="35"/>
  <c r="I944" i="35"/>
  <c r="J944" i="35"/>
  <c r="K944" i="35"/>
  <c r="L944" i="35"/>
  <c r="M944" i="35"/>
  <c r="N944" i="35"/>
  <c r="I945" i="35"/>
  <c r="J945" i="35"/>
  <c r="K945" i="35"/>
  <c r="L945" i="35"/>
  <c r="M945" i="35"/>
  <c r="N945" i="35"/>
  <c r="I946" i="35"/>
  <c r="J946" i="35"/>
  <c r="K946" i="35"/>
  <c r="L946" i="35"/>
  <c r="M946" i="35"/>
  <c r="N946" i="35"/>
  <c r="I947" i="35"/>
  <c r="J947" i="35"/>
  <c r="K947" i="35"/>
  <c r="L947" i="35"/>
  <c r="M947" i="35"/>
  <c r="N947" i="35"/>
  <c r="I948" i="35"/>
  <c r="J948" i="35"/>
  <c r="K948" i="35"/>
  <c r="L948" i="35"/>
  <c r="M948" i="35"/>
  <c r="N948" i="35"/>
  <c r="I949" i="35"/>
  <c r="J949" i="35"/>
  <c r="K949" i="35"/>
  <c r="L949" i="35"/>
  <c r="M949" i="35"/>
  <c r="N949" i="35"/>
  <c r="I950" i="35"/>
  <c r="J950" i="35"/>
  <c r="K950" i="35"/>
  <c r="L950" i="35"/>
  <c r="M950" i="35"/>
  <c r="N950" i="35"/>
  <c r="I951" i="35"/>
  <c r="J951" i="35"/>
  <c r="K951" i="35"/>
  <c r="L951" i="35"/>
  <c r="M951" i="35"/>
  <c r="N951" i="35"/>
  <c r="I952" i="35"/>
  <c r="J952" i="35"/>
  <c r="K952" i="35"/>
  <c r="L952" i="35"/>
  <c r="M952" i="35"/>
  <c r="N952" i="35"/>
  <c r="I953" i="35"/>
  <c r="J953" i="35"/>
  <c r="K953" i="35"/>
  <c r="L953" i="35"/>
  <c r="M953" i="35"/>
  <c r="N953" i="35"/>
  <c r="I954" i="35"/>
  <c r="J954" i="35"/>
  <c r="K954" i="35"/>
  <c r="L954" i="35"/>
  <c r="M954" i="35"/>
  <c r="N954" i="35"/>
  <c r="I955" i="35"/>
  <c r="J955" i="35"/>
  <c r="K955" i="35"/>
  <c r="L955" i="35"/>
  <c r="M955" i="35"/>
  <c r="N955" i="35"/>
  <c r="I956" i="35"/>
  <c r="J956" i="35"/>
  <c r="K956" i="35"/>
  <c r="L956" i="35"/>
  <c r="M956" i="35"/>
  <c r="N956" i="35"/>
  <c r="I957" i="35"/>
  <c r="J957" i="35"/>
  <c r="K957" i="35"/>
  <c r="L957" i="35"/>
  <c r="M957" i="35"/>
  <c r="N957" i="35"/>
  <c r="I958" i="35"/>
  <c r="J958" i="35"/>
  <c r="K958" i="35"/>
  <c r="L958" i="35"/>
  <c r="M958" i="35"/>
  <c r="N958" i="35"/>
  <c r="I959" i="35"/>
  <c r="J959" i="35"/>
  <c r="K959" i="35"/>
  <c r="L959" i="35"/>
  <c r="M959" i="35"/>
  <c r="N959" i="35"/>
  <c r="I960" i="35"/>
  <c r="J960" i="35"/>
  <c r="K960" i="35"/>
  <c r="L960" i="35"/>
  <c r="M960" i="35"/>
  <c r="N960" i="35"/>
  <c r="I961" i="35"/>
  <c r="J961" i="35"/>
  <c r="K961" i="35"/>
  <c r="L961" i="35"/>
  <c r="M961" i="35"/>
  <c r="N961" i="35"/>
  <c r="I962" i="35"/>
  <c r="J962" i="35"/>
  <c r="K962" i="35"/>
  <c r="L962" i="35"/>
  <c r="M962" i="35"/>
  <c r="N962" i="35"/>
  <c r="I963" i="35"/>
  <c r="J963" i="35"/>
  <c r="K963" i="35"/>
  <c r="L963" i="35"/>
  <c r="M963" i="35"/>
  <c r="N963" i="35"/>
  <c r="I964" i="35"/>
  <c r="J964" i="35"/>
  <c r="K964" i="35"/>
  <c r="L964" i="35"/>
  <c r="M964" i="35"/>
  <c r="N964" i="35"/>
  <c r="I965" i="35"/>
  <c r="J965" i="35"/>
  <c r="K965" i="35"/>
  <c r="L965" i="35"/>
  <c r="M965" i="35"/>
  <c r="N965" i="35"/>
  <c r="I966" i="35"/>
  <c r="J966" i="35"/>
  <c r="K966" i="35"/>
  <c r="L966" i="35"/>
  <c r="M966" i="35"/>
  <c r="N966" i="35"/>
  <c r="I967" i="35"/>
  <c r="J967" i="35"/>
  <c r="K967" i="35"/>
  <c r="L967" i="35"/>
  <c r="M967" i="35"/>
  <c r="N967" i="35"/>
  <c r="I968" i="35"/>
  <c r="J968" i="35"/>
  <c r="K968" i="35"/>
  <c r="L968" i="35"/>
  <c r="M968" i="35"/>
  <c r="N968" i="35"/>
  <c r="I969" i="35"/>
  <c r="J969" i="35"/>
  <c r="K969" i="35"/>
  <c r="L969" i="35"/>
  <c r="M969" i="35"/>
  <c r="N969" i="35"/>
  <c r="I970" i="35"/>
  <c r="J970" i="35"/>
  <c r="K970" i="35"/>
  <c r="L970" i="35"/>
  <c r="M970" i="35"/>
  <c r="N970" i="35"/>
  <c r="I971" i="35"/>
  <c r="J971" i="35"/>
  <c r="K971" i="35"/>
  <c r="L971" i="35"/>
  <c r="M971" i="35"/>
  <c r="N971" i="35"/>
  <c r="I972" i="35"/>
  <c r="J972" i="35"/>
  <c r="K972" i="35"/>
  <c r="L972" i="35"/>
  <c r="M972" i="35"/>
  <c r="N972" i="35"/>
  <c r="I973" i="35"/>
  <c r="J973" i="35"/>
  <c r="K973" i="35"/>
  <c r="L973" i="35"/>
  <c r="M973" i="35"/>
  <c r="N973" i="35"/>
  <c r="I974" i="35"/>
  <c r="J974" i="35"/>
  <c r="K974" i="35"/>
  <c r="L974" i="35"/>
  <c r="M974" i="35"/>
  <c r="N974" i="35"/>
  <c r="I975" i="35"/>
  <c r="J975" i="35"/>
  <c r="K975" i="35"/>
  <c r="L975" i="35"/>
  <c r="M975" i="35"/>
  <c r="N975" i="35"/>
  <c r="I976" i="35"/>
  <c r="J976" i="35"/>
  <c r="K976" i="35"/>
  <c r="L976" i="35"/>
  <c r="M976" i="35"/>
  <c r="N976" i="35"/>
  <c r="I977" i="35"/>
  <c r="J977" i="35"/>
  <c r="K977" i="35"/>
  <c r="L977" i="35"/>
  <c r="M977" i="35"/>
  <c r="N977" i="35"/>
  <c r="I978" i="35"/>
  <c r="J978" i="35"/>
  <c r="K978" i="35"/>
  <c r="L978" i="35"/>
  <c r="M978" i="35"/>
  <c r="N978" i="35"/>
  <c r="I979" i="35"/>
  <c r="J979" i="35"/>
  <c r="K979" i="35"/>
  <c r="L979" i="35"/>
  <c r="M979" i="35"/>
  <c r="N979" i="35"/>
  <c r="I980" i="35"/>
  <c r="J980" i="35"/>
  <c r="K980" i="35"/>
  <c r="L980" i="35"/>
  <c r="M980" i="35"/>
  <c r="N980" i="35"/>
  <c r="I981" i="35"/>
  <c r="J981" i="35"/>
  <c r="K981" i="35"/>
  <c r="L981" i="35"/>
  <c r="M981" i="35"/>
  <c r="N981" i="35"/>
  <c r="I982" i="35"/>
  <c r="J982" i="35"/>
  <c r="K982" i="35"/>
  <c r="L982" i="35"/>
  <c r="M982" i="35"/>
  <c r="N982" i="35"/>
  <c r="I983" i="35"/>
  <c r="J983" i="35"/>
  <c r="K983" i="35"/>
  <c r="L983" i="35"/>
  <c r="M983" i="35"/>
  <c r="N983" i="35"/>
  <c r="I984" i="35"/>
  <c r="J984" i="35"/>
  <c r="K984" i="35"/>
  <c r="L984" i="35"/>
  <c r="M984" i="35"/>
  <c r="N984" i="35"/>
  <c r="I985" i="35"/>
  <c r="J985" i="35"/>
  <c r="K985" i="35"/>
  <c r="L985" i="35"/>
  <c r="M985" i="35"/>
  <c r="N985" i="35"/>
  <c r="I986" i="35"/>
  <c r="J986" i="35"/>
  <c r="K986" i="35"/>
  <c r="L986" i="35"/>
  <c r="M986" i="35"/>
  <c r="N986" i="35"/>
  <c r="I987" i="35"/>
  <c r="J987" i="35"/>
  <c r="K987" i="35"/>
  <c r="L987" i="35"/>
  <c r="M987" i="35"/>
  <c r="N987" i="35"/>
  <c r="I988" i="35"/>
  <c r="J988" i="35"/>
  <c r="K988" i="35"/>
  <c r="L988" i="35"/>
  <c r="M988" i="35"/>
  <c r="N988" i="35"/>
  <c r="I989" i="35"/>
  <c r="J989" i="35"/>
  <c r="K989" i="35"/>
  <c r="L989" i="35"/>
  <c r="M989" i="35"/>
  <c r="N989" i="35"/>
  <c r="I990" i="35"/>
  <c r="J990" i="35"/>
  <c r="K990" i="35"/>
  <c r="L990" i="35"/>
  <c r="M990" i="35"/>
  <c r="N990" i="35"/>
  <c r="I991" i="35"/>
  <c r="J991" i="35"/>
  <c r="K991" i="35"/>
  <c r="L991" i="35"/>
  <c r="M991" i="35"/>
  <c r="N991" i="35"/>
  <c r="I992" i="35"/>
  <c r="J992" i="35"/>
  <c r="K992" i="35"/>
  <c r="L992" i="35"/>
  <c r="M992" i="35"/>
  <c r="N992" i="35"/>
  <c r="I993" i="35"/>
  <c r="J993" i="35"/>
  <c r="K993" i="35"/>
  <c r="L993" i="35"/>
  <c r="M993" i="35"/>
  <c r="N993" i="35"/>
  <c r="I994" i="35"/>
  <c r="J994" i="35"/>
  <c r="K994" i="35"/>
  <c r="L994" i="35"/>
  <c r="M994" i="35"/>
  <c r="N994" i="35"/>
  <c r="I995" i="35"/>
  <c r="J995" i="35"/>
  <c r="K995" i="35"/>
  <c r="L995" i="35"/>
  <c r="M995" i="35"/>
  <c r="N995" i="35"/>
  <c r="I996" i="35"/>
  <c r="J996" i="35"/>
  <c r="K996" i="35"/>
  <c r="L996" i="35"/>
  <c r="M996" i="35"/>
  <c r="N996" i="35"/>
  <c r="I997" i="35"/>
  <c r="J997" i="35"/>
  <c r="K997" i="35"/>
  <c r="L997" i="35"/>
  <c r="M997" i="35"/>
  <c r="N997" i="35"/>
  <c r="I998" i="35"/>
  <c r="J998" i="35"/>
  <c r="K998" i="35"/>
  <c r="L998" i="35"/>
  <c r="M998" i="35"/>
  <c r="N998" i="35"/>
  <c r="I999" i="35"/>
  <c r="J999" i="35"/>
  <c r="K999" i="35"/>
  <c r="L999" i="35"/>
  <c r="M999" i="35"/>
  <c r="N999" i="35"/>
  <c r="I1000" i="35"/>
  <c r="J1000" i="35"/>
  <c r="K1000" i="35"/>
  <c r="L1000" i="35"/>
  <c r="M1000" i="35"/>
  <c r="N1000" i="35"/>
  <c r="I1001" i="35"/>
  <c r="J1001" i="35"/>
  <c r="K1001" i="35"/>
  <c r="L1001" i="35"/>
  <c r="M1001" i="35"/>
  <c r="N1001" i="35"/>
  <c r="I1002" i="35"/>
  <c r="J1002" i="35"/>
  <c r="K1002" i="35"/>
  <c r="L1002" i="35"/>
  <c r="M1002" i="35"/>
  <c r="N1002" i="35"/>
  <c r="I1003" i="35"/>
  <c r="J1003" i="35"/>
  <c r="K1003" i="35"/>
  <c r="L1003" i="35"/>
  <c r="M1003" i="35"/>
  <c r="N1003" i="35"/>
  <c r="I1004" i="35"/>
  <c r="J1004" i="35"/>
  <c r="K1004" i="35"/>
  <c r="L1004" i="35"/>
  <c r="M1004" i="35"/>
  <c r="N1004" i="35"/>
  <c r="I1005" i="35"/>
  <c r="J1005" i="35"/>
  <c r="K1005" i="35"/>
  <c r="L1005" i="35"/>
  <c r="M1005" i="35"/>
  <c r="N1005" i="35"/>
  <c r="I1006" i="35"/>
  <c r="J1006" i="35"/>
  <c r="K1006" i="35"/>
  <c r="L1006" i="35"/>
  <c r="M1006" i="35"/>
  <c r="N1006" i="35"/>
  <c r="I1007" i="35"/>
  <c r="J1007" i="35"/>
  <c r="K1007" i="35"/>
  <c r="L1007" i="35"/>
  <c r="M1007" i="35"/>
  <c r="N1007" i="35"/>
  <c r="I1008" i="35"/>
  <c r="J1008" i="35"/>
  <c r="K1008" i="35"/>
  <c r="L1008" i="35"/>
  <c r="M1008" i="35"/>
  <c r="N1008" i="35"/>
  <c r="I1009" i="35"/>
  <c r="J1009" i="35"/>
  <c r="K1009" i="35"/>
  <c r="L1009" i="35"/>
  <c r="M1009" i="35"/>
  <c r="N1009" i="35"/>
  <c r="I1010" i="35"/>
  <c r="J1010" i="35"/>
  <c r="K1010" i="35"/>
  <c r="L1010" i="35"/>
  <c r="M1010" i="35"/>
  <c r="N1010" i="35"/>
  <c r="I1011" i="35"/>
  <c r="J1011" i="35"/>
  <c r="K1011" i="35"/>
  <c r="L1011" i="35"/>
  <c r="M1011" i="35"/>
  <c r="N1011" i="35"/>
  <c r="I1012" i="35"/>
  <c r="J1012" i="35"/>
  <c r="K1012" i="35"/>
  <c r="L1012" i="35"/>
  <c r="M1012" i="35"/>
  <c r="N1012" i="35"/>
  <c r="I1013" i="35"/>
  <c r="J1013" i="35"/>
  <c r="K1013" i="35"/>
  <c r="L1013" i="35"/>
  <c r="M1013" i="35"/>
  <c r="N1013" i="35"/>
  <c r="I1014" i="35"/>
  <c r="J1014" i="35"/>
  <c r="K1014" i="35"/>
  <c r="L1014" i="35"/>
  <c r="M1014" i="35"/>
  <c r="N1014" i="35"/>
  <c r="I1015" i="35"/>
  <c r="J1015" i="35"/>
  <c r="K1015" i="35"/>
  <c r="L1015" i="35"/>
  <c r="M1015" i="35"/>
  <c r="N1015" i="35"/>
  <c r="I1016" i="35"/>
  <c r="J1016" i="35"/>
  <c r="K1016" i="35"/>
  <c r="L1016" i="35"/>
  <c r="M1016" i="35"/>
  <c r="N1016" i="35"/>
  <c r="I1017" i="35"/>
  <c r="J1017" i="35"/>
  <c r="K1017" i="35"/>
  <c r="L1017" i="35"/>
  <c r="M1017" i="35"/>
  <c r="N1017" i="35"/>
  <c r="I1018" i="35"/>
  <c r="J1018" i="35"/>
  <c r="K1018" i="35"/>
  <c r="L1018" i="35"/>
  <c r="M1018" i="35"/>
  <c r="N1018" i="35"/>
  <c r="I1019" i="35"/>
  <c r="J1019" i="35"/>
  <c r="K1019" i="35"/>
  <c r="L1019" i="35"/>
  <c r="M1019" i="35"/>
  <c r="N1019" i="35"/>
  <c r="I1020" i="35"/>
  <c r="J1020" i="35"/>
  <c r="K1020" i="35"/>
  <c r="L1020" i="35"/>
  <c r="M1020" i="35"/>
  <c r="N1020" i="35"/>
  <c r="I1021" i="35"/>
  <c r="J1021" i="35"/>
  <c r="K1021" i="35"/>
  <c r="L1021" i="35"/>
  <c r="M1021" i="35"/>
  <c r="N1021" i="35"/>
  <c r="I1022" i="35"/>
  <c r="J1022" i="35"/>
  <c r="K1022" i="35"/>
  <c r="L1022" i="35"/>
  <c r="M1022" i="35"/>
  <c r="N1022" i="35"/>
  <c r="I1023" i="35"/>
  <c r="J1023" i="35"/>
  <c r="K1023" i="35"/>
  <c r="L1023" i="35"/>
  <c r="M1023" i="35"/>
  <c r="N1023" i="35"/>
  <c r="I1024" i="35"/>
  <c r="J1024" i="35"/>
  <c r="K1024" i="35"/>
  <c r="L1024" i="35"/>
  <c r="M1024" i="35"/>
  <c r="N1024" i="35"/>
  <c r="I1025" i="35"/>
  <c r="J1025" i="35"/>
  <c r="K1025" i="35"/>
  <c r="L1025" i="35"/>
  <c r="M1025" i="35"/>
  <c r="N1025" i="35"/>
  <c r="I1026" i="35"/>
  <c r="J1026" i="35"/>
  <c r="K1026" i="35"/>
  <c r="L1026" i="35"/>
  <c r="M1026" i="35"/>
  <c r="N1026" i="35"/>
  <c r="I1027" i="35"/>
  <c r="J1027" i="35"/>
  <c r="K1027" i="35"/>
  <c r="L1027" i="35"/>
  <c r="M1027" i="35"/>
  <c r="N1027" i="35"/>
  <c r="I1028" i="35"/>
  <c r="J1028" i="35"/>
  <c r="K1028" i="35"/>
  <c r="L1028" i="35"/>
  <c r="M1028" i="35"/>
  <c r="N1028" i="35"/>
  <c r="I1029" i="35"/>
  <c r="J1029" i="35"/>
  <c r="K1029" i="35"/>
  <c r="L1029" i="35"/>
  <c r="M1029" i="35"/>
  <c r="N1029" i="35"/>
  <c r="I1030" i="35"/>
  <c r="J1030" i="35"/>
  <c r="K1030" i="35"/>
  <c r="L1030" i="35"/>
  <c r="M1030" i="35"/>
  <c r="N1030" i="35"/>
  <c r="I1031" i="35"/>
  <c r="J1031" i="35"/>
  <c r="K1031" i="35"/>
  <c r="L1031" i="35"/>
  <c r="M1031" i="35"/>
  <c r="N1031" i="35"/>
  <c r="I1032" i="35"/>
  <c r="J1032" i="35"/>
  <c r="K1032" i="35"/>
  <c r="L1032" i="35"/>
  <c r="M1032" i="35"/>
  <c r="N1032" i="35"/>
  <c r="I1033" i="35"/>
  <c r="J1033" i="35"/>
  <c r="K1033" i="35"/>
  <c r="L1033" i="35"/>
  <c r="M1033" i="35"/>
  <c r="N1033" i="35"/>
  <c r="I1034" i="35"/>
  <c r="J1034" i="35"/>
  <c r="K1034" i="35"/>
  <c r="L1034" i="35"/>
  <c r="M1034" i="35"/>
  <c r="N1034" i="35"/>
  <c r="I1035" i="35"/>
  <c r="J1035" i="35"/>
  <c r="K1035" i="35"/>
  <c r="L1035" i="35"/>
  <c r="M1035" i="35"/>
  <c r="N1035" i="35"/>
  <c r="I1036" i="35"/>
  <c r="J1036" i="35"/>
  <c r="K1036" i="35"/>
  <c r="L1036" i="35"/>
  <c r="M1036" i="35"/>
  <c r="N1036" i="35"/>
  <c r="I1037" i="35"/>
  <c r="J1037" i="35"/>
  <c r="K1037" i="35"/>
  <c r="L1037" i="35"/>
  <c r="M1037" i="35"/>
  <c r="N1037" i="35"/>
  <c r="I1038" i="35"/>
  <c r="J1038" i="35"/>
  <c r="K1038" i="35"/>
  <c r="L1038" i="35"/>
  <c r="M1038" i="35"/>
  <c r="N1038" i="35"/>
  <c r="I1039" i="35"/>
  <c r="J1039" i="35"/>
  <c r="K1039" i="35"/>
  <c r="L1039" i="35"/>
  <c r="M1039" i="35"/>
  <c r="N1039" i="35"/>
  <c r="I1040" i="35"/>
  <c r="J1040" i="35"/>
  <c r="K1040" i="35"/>
  <c r="L1040" i="35"/>
  <c r="M1040" i="35"/>
  <c r="N1040" i="35"/>
  <c r="I1041" i="35"/>
  <c r="J1041" i="35"/>
  <c r="K1041" i="35"/>
  <c r="L1041" i="35"/>
  <c r="M1041" i="35"/>
  <c r="N1041" i="35"/>
  <c r="I1042" i="35"/>
  <c r="J1042" i="35"/>
  <c r="K1042" i="35"/>
  <c r="L1042" i="35"/>
  <c r="M1042" i="35"/>
  <c r="N1042" i="35"/>
  <c r="I1043" i="35"/>
  <c r="J1043" i="35"/>
  <c r="K1043" i="35"/>
  <c r="L1043" i="35"/>
  <c r="M1043" i="35"/>
  <c r="N1043" i="35"/>
  <c r="I1044" i="35"/>
  <c r="J1044" i="35"/>
  <c r="K1044" i="35"/>
  <c r="L1044" i="35"/>
  <c r="M1044" i="35"/>
  <c r="N1044" i="35"/>
  <c r="I1045" i="35"/>
  <c r="J1045" i="35"/>
  <c r="K1045" i="35"/>
  <c r="L1045" i="35"/>
  <c r="M1045" i="35"/>
  <c r="N1045" i="35"/>
  <c r="I1046" i="35"/>
  <c r="J1046" i="35"/>
  <c r="K1046" i="35"/>
  <c r="L1046" i="35"/>
  <c r="M1046" i="35"/>
  <c r="N1046" i="35"/>
  <c r="I1047" i="35"/>
  <c r="J1047" i="35"/>
  <c r="K1047" i="35"/>
  <c r="L1047" i="35"/>
  <c r="M1047" i="35"/>
  <c r="N1047" i="35"/>
  <c r="I1048" i="35"/>
  <c r="J1048" i="35"/>
  <c r="K1048" i="35"/>
  <c r="L1048" i="35"/>
  <c r="M1048" i="35"/>
  <c r="N1048" i="35"/>
  <c r="I1049" i="35"/>
  <c r="J1049" i="35"/>
  <c r="K1049" i="35"/>
  <c r="L1049" i="35"/>
  <c r="M1049" i="35"/>
  <c r="N1049" i="35"/>
  <c r="I1050" i="35"/>
  <c r="J1050" i="35"/>
  <c r="K1050" i="35"/>
  <c r="L1050" i="35"/>
  <c r="M1050" i="35"/>
  <c r="N1050" i="35"/>
  <c r="I1051" i="35"/>
  <c r="J1051" i="35"/>
  <c r="K1051" i="35"/>
  <c r="L1051" i="35"/>
  <c r="M1051" i="35"/>
  <c r="N1051" i="35"/>
  <c r="I1052" i="35"/>
  <c r="J1052" i="35"/>
  <c r="K1052" i="35"/>
  <c r="L1052" i="35"/>
  <c r="M1052" i="35"/>
  <c r="N1052" i="35"/>
  <c r="I1053" i="35"/>
  <c r="J1053" i="35"/>
  <c r="K1053" i="35"/>
  <c r="L1053" i="35"/>
  <c r="M1053" i="35"/>
  <c r="N1053" i="35"/>
  <c r="I1054" i="35"/>
  <c r="J1054" i="35"/>
  <c r="K1054" i="35"/>
  <c r="L1054" i="35"/>
  <c r="M1054" i="35"/>
  <c r="N1054" i="35"/>
  <c r="I1055" i="35"/>
  <c r="J1055" i="35"/>
  <c r="K1055" i="35"/>
  <c r="L1055" i="35"/>
  <c r="M1055" i="35"/>
  <c r="N1055" i="35"/>
  <c r="I1056" i="35"/>
  <c r="J1056" i="35"/>
  <c r="K1056" i="35"/>
  <c r="L1056" i="35"/>
  <c r="M1056" i="35"/>
  <c r="N1056" i="35"/>
  <c r="I1057" i="35"/>
  <c r="J1057" i="35"/>
  <c r="K1057" i="35"/>
  <c r="L1057" i="35"/>
  <c r="M1057" i="35"/>
  <c r="N1057" i="35"/>
  <c r="I1058" i="35"/>
  <c r="J1058" i="35"/>
  <c r="K1058" i="35"/>
  <c r="L1058" i="35"/>
  <c r="M1058" i="35"/>
  <c r="N1058" i="35"/>
  <c r="I1059" i="35"/>
  <c r="J1059" i="35"/>
  <c r="K1059" i="35"/>
  <c r="L1059" i="35"/>
  <c r="M1059" i="35"/>
  <c r="N1059" i="35"/>
  <c r="I1060" i="35"/>
  <c r="J1060" i="35"/>
  <c r="K1060" i="35"/>
  <c r="L1060" i="35"/>
  <c r="M1060" i="35"/>
  <c r="N1060" i="35"/>
  <c r="I1061" i="35"/>
  <c r="J1061" i="35"/>
  <c r="K1061" i="35"/>
  <c r="L1061" i="35"/>
  <c r="M1061" i="35"/>
  <c r="N1061" i="35"/>
  <c r="I1062" i="35"/>
  <c r="J1062" i="35"/>
  <c r="K1062" i="35"/>
  <c r="L1062" i="35"/>
  <c r="M1062" i="35"/>
  <c r="N1062" i="35"/>
  <c r="I1063" i="35"/>
  <c r="J1063" i="35"/>
  <c r="K1063" i="35"/>
  <c r="L1063" i="35"/>
  <c r="M1063" i="35"/>
  <c r="N1063" i="35"/>
  <c r="I1064" i="35"/>
  <c r="J1064" i="35"/>
  <c r="K1064" i="35"/>
  <c r="L1064" i="35"/>
  <c r="M1064" i="35"/>
  <c r="N1064" i="35"/>
  <c r="I1065" i="35"/>
  <c r="J1065" i="35"/>
  <c r="K1065" i="35"/>
  <c r="L1065" i="35"/>
  <c r="M1065" i="35"/>
  <c r="N1065" i="35"/>
  <c r="I1066" i="35"/>
  <c r="J1066" i="35"/>
  <c r="K1066" i="35"/>
  <c r="L1066" i="35"/>
  <c r="M1066" i="35"/>
  <c r="N1066" i="35"/>
  <c r="I1067" i="35"/>
  <c r="J1067" i="35"/>
  <c r="K1067" i="35"/>
  <c r="L1067" i="35"/>
  <c r="M1067" i="35"/>
  <c r="N1067" i="35"/>
  <c r="I1068" i="35"/>
  <c r="J1068" i="35"/>
  <c r="K1068" i="35"/>
  <c r="L1068" i="35"/>
  <c r="M1068" i="35"/>
  <c r="N1068" i="35"/>
  <c r="I1069" i="35"/>
  <c r="J1069" i="35"/>
  <c r="K1069" i="35"/>
  <c r="L1069" i="35"/>
  <c r="M1069" i="35"/>
  <c r="N1069" i="35"/>
  <c r="I1070" i="35"/>
  <c r="J1070" i="35"/>
  <c r="K1070" i="35"/>
  <c r="L1070" i="35"/>
  <c r="M1070" i="35"/>
  <c r="N1070" i="35"/>
  <c r="I1071" i="35"/>
  <c r="J1071" i="35"/>
  <c r="K1071" i="35"/>
  <c r="L1071" i="35"/>
  <c r="M1071" i="35"/>
  <c r="N1071" i="35"/>
  <c r="I1072" i="35"/>
  <c r="J1072" i="35"/>
  <c r="K1072" i="35"/>
  <c r="L1072" i="35"/>
  <c r="M1072" i="35"/>
  <c r="N1072" i="35"/>
  <c r="I1073" i="35"/>
  <c r="J1073" i="35"/>
  <c r="K1073" i="35"/>
  <c r="L1073" i="35"/>
  <c r="M1073" i="35"/>
  <c r="N1073" i="35"/>
  <c r="I1074" i="35"/>
  <c r="J1074" i="35"/>
  <c r="K1074" i="35"/>
  <c r="L1074" i="35"/>
  <c r="M1074" i="35"/>
  <c r="N1074" i="35"/>
  <c r="I1075" i="35"/>
  <c r="J1075" i="35"/>
  <c r="K1075" i="35"/>
  <c r="L1075" i="35"/>
  <c r="M1075" i="35"/>
  <c r="N1075" i="35"/>
  <c r="I1076" i="35"/>
  <c r="J1076" i="35"/>
  <c r="K1076" i="35"/>
  <c r="L1076" i="35"/>
  <c r="M1076" i="35"/>
  <c r="N1076" i="35"/>
  <c r="I1077" i="35"/>
  <c r="J1077" i="35"/>
  <c r="K1077" i="35"/>
  <c r="L1077" i="35"/>
  <c r="M1077" i="35"/>
  <c r="N1077" i="35"/>
  <c r="I1078" i="35"/>
  <c r="J1078" i="35"/>
  <c r="K1078" i="35"/>
  <c r="L1078" i="35"/>
  <c r="M1078" i="35"/>
  <c r="N1078" i="35"/>
  <c r="I1079" i="35"/>
  <c r="J1079" i="35"/>
  <c r="K1079" i="35"/>
  <c r="L1079" i="35"/>
  <c r="M1079" i="35"/>
  <c r="N1079" i="35"/>
  <c r="I1080" i="35"/>
  <c r="J1080" i="35"/>
  <c r="K1080" i="35"/>
  <c r="L1080" i="35"/>
  <c r="M1080" i="35"/>
  <c r="N1080" i="35"/>
  <c r="I1081" i="35"/>
  <c r="J1081" i="35"/>
  <c r="K1081" i="35"/>
  <c r="L1081" i="35"/>
  <c r="M1081" i="35"/>
  <c r="N1081" i="35"/>
  <c r="I1082" i="35"/>
  <c r="J1082" i="35"/>
  <c r="K1082" i="35"/>
  <c r="L1082" i="35"/>
  <c r="M1082" i="35"/>
  <c r="N1082" i="35"/>
  <c r="I1083" i="35"/>
  <c r="J1083" i="35"/>
  <c r="K1083" i="35"/>
  <c r="L1083" i="35"/>
  <c r="M1083" i="35"/>
  <c r="N1083" i="35"/>
  <c r="I1084" i="35"/>
  <c r="J1084" i="35"/>
  <c r="K1084" i="35"/>
  <c r="L1084" i="35"/>
  <c r="M1084" i="35"/>
  <c r="N1084" i="35"/>
  <c r="I1085" i="35"/>
  <c r="J1085" i="35"/>
  <c r="K1085" i="35"/>
  <c r="L1085" i="35"/>
  <c r="M1085" i="35"/>
  <c r="N1085" i="35"/>
  <c r="I1086" i="35"/>
  <c r="J1086" i="35"/>
  <c r="K1086" i="35"/>
  <c r="L1086" i="35"/>
  <c r="M1086" i="35"/>
  <c r="N1086" i="35"/>
  <c r="I1087" i="35"/>
  <c r="J1087" i="35"/>
  <c r="K1087" i="35"/>
  <c r="L1087" i="35"/>
  <c r="M1087" i="35"/>
  <c r="N1087" i="35"/>
  <c r="I1088" i="35"/>
  <c r="J1088" i="35"/>
  <c r="K1088" i="35"/>
  <c r="L1088" i="35"/>
  <c r="M1088" i="35"/>
  <c r="N1088" i="35"/>
  <c r="I1089" i="35"/>
  <c r="J1089" i="35"/>
  <c r="K1089" i="35"/>
  <c r="L1089" i="35"/>
  <c r="M1089" i="35"/>
  <c r="N1089" i="35"/>
  <c r="I1090" i="35"/>
  <c r="J1090" i="35"/>
  <c r="K1090" i="35"/>
  <c r="L1090" i="35"/>
  <c r="M1090" i="35"/>
  <c r="N1090" i="35"/>
  <c r="I1091" i="35"/>
  <c r="J1091" i="35"/>
  <c r="K1091" i="35"/>
  <c r="L1091" i="35"/>
  <c r="M1091" i="35"/>
  <c r="N1091" i="35"/>
  <c r="I1092" i="35"/>
  <c r="J1092" i="35"/>
  <c r="K1092" i="35"/>
  <c r="L1092" i="35"/>
  <c r="M1092" i="35"/>
  <c r="N1092" i="35"/>
  <c r="I1093" i="35"/>
  <c r="J1093" i="35"/>
  <c r="K1093" i="35"/>
  <c r="L1093" i="35"/>
  <c r="M1093" i="35"/>
  <c r="N1093" i="35"/>
  <c r="I1094" i="35"/>
  <c r="J1094" i="35"/>
  <c r="K1094" i="35"/>
  <c r="L1094" i="35"/>
  <c r="M1094" i="35"/>
  <c r="N1094" i="35"/>
  <c r="I1095" i="35"/>
  <c r="J1095" i="35"/>
  <c r="K1095" i="35"/>
  <c r="L1095" i="35"/>
  <c r="M1095" i="35"/>
  <c r="N1095" i="35"/>
  <c r="I1096" i="35"/>
  <c r="J1096" i="35"/>
  <c r="K1096" i="35"/>
  <c r="L1096" i="35"/>
  <c r="M1096" i="35"/>
  <c r="N1096" i="35"/>
  <c r="I1097" i="35"/>
  <c r="J1097" i="35"/>
  <c r="K1097" i="35"/>
  <c r="L1097" i="35"/>
  <c r="M1097" i="35"/>
  <c r="N1097" i="35"/>
  <c r="I1098" i="35"/>
  <c r="J1098" i="35"/>
  <c r="K1098" i="35"/>
  <c r="L1098" i="35"/>
  <c r="M1098" i="35"/>
  <c r="N1098" i="35"/>
  <c r="I1099" i="35"/>
  <c r="J1099" i="35"/>
  <c r="K1099" i="35"/>
  <c r="L1099" i="35"/>
  <c r="M1099" i="35"/>
  <c r="N1099" i="35"/>
  <c r="I1100" i="35"/>
  <c r="J1100" i="35"/>
  <c r="K1100" i="35"/>
  <c r="L1100" i="35"/>
  <c r="M1100" i="35"/>
  <c r="N1100" i="35"/>
  <c r="I1101" i="35"/>
  <c r="J1101" i="35"/>
  <c r="K1101" i="35"/>
  <c r="L1101" i="35"/>
  <c r="M1101" i="35"/>
  <c r="N1101" i="35"/>
  <c r="I1102" i="35"/>
  <c r="J1102" i="35"/>
  <c r="K1102" i="35"/>
  <c r="L1102" i="35"/>
  <c r="M1102" i="35"/>
  <c r="N1102" i="35"/>
  <c r="I1103" i="35"/>
  <c r="J1103" i="35"/>
  <c r="K1103" i="35"/>
  <c r="L1103" i="35"/>
  <c r="M1103" i="35"/>
  <c r="N1103" i="35"/>
  <c r="I1104" i="35"/>
  <c r="J1104" i="35"/>
  <c r="K1104" i="35"/>
  <c r="L1104" i="35"/>
  <c r="M1104" i="35"/>
  <c r="N1104" i="35"/>
  <c r="I1105" i="35"/>
  <c r="J1105" i="35"/>
  <c r="K1105" i="35"/>
  <c r="L1105" i="35"/>
  <c r="M1105" i="35"/>
  <c r="N1105" i="35"/>
  <c r="I1106" i="35"/>
  <c r="J1106" i="35"/>
  <c r="K1106" i="35"/>
  <c r="L1106" i="35"/>
  <c r="M1106" i="35"/>
  <c r="N1106" i="35"/>
  <c r="I1107" i="35"/>
  <c r="J1107" i="35"/>
  <c r="K1107" i="35"/>
  <c r="L1107" i="35"/>
  <c r="M1107" i="35"/>
  <c r="N1107" i="35"/>
  <c r="I1108" i="35"/>
  <c r="J1108" i="35"/>
  <c r="K1108" i="35"/>
  <c r="L1108" i="35"/>
  <c r="M1108" i="35"/>
  <c r="N1108" i="35"/>
  <c r="I1109" i="35"/>
  <c r="J1109" i="35"/>
  <c r="K1109" i="35"/>
  <c r="L1109" i="35"/>
  <c r="M1109" i="35"/>
  <c r="N1109" i="35"/>
  <c r="I1110" i="35"/>
  <c r="J1110" i="35"/>
  <c r="K1110" i="35"/>
  <c r="L1110" i="35"/>
  <c r="M1110" i="35"/>
  <c r="N1110" i="35"/>
  <c r="I1111" i="35"/>
  <c r="J1111" i="35"/>
  <c r="K1111" i="35"/>
  <c r="L1111" i="35"/>
  <c r="M1111" i="35"/>
  <c r="N1111" i="35"/>
  <c r="I1112" i="35"/>
  <c r="J1112" i="35"/>
  <c r="K1112" i="35"/>
  <c r="L1112" i="35"/>
  <c r="M1112" i="35"/>
  <c r="N1112" i="35"/>
  <c r="I1113" i="35"/>
  <c r="J1113" i="35"/>
  <c r="K1113" i="35"/>
  <c r="L1113" i="35"/>
  <c r="M1113" i="35"/>
  <c r="N1113" i="35"/>
  <c r="I1114" i="35"/>
  <c r="J1114" i="35"/>
  <c r="K1114" i="35"/>
  <c r="L1114" i="35"/>
  <c r="M1114" i="35"/>
  <c r="N1114" i="35"/>
  <c r="I1115" i="35"/>
  <c r="J1115" i="35"/>
  <c r="K1115" i="35"/>
  <c r="L1115" i="35"/>
  <c r="M1115" i="35"/>
  <c r="N1115" i="35"/>
  <c r="I1116" i="35"/>
  <c r="J1116" i="35"/>
  <c r="K1116" i="35"/>
  <c r="L1116" i="35"/>
  <c r="M1116" i="35"/>
  <c r="N1116" i="35"/>
  <c r="I1117" i="35"/>
  <c r="J1117" i="35"/>
  <c r="K1117" i="35"/>
  <c r="L1117" i="35"/>
  <c r="M1117" i="35"/>
  <c r="N1117" i="35"/>
  <c r="I1118" i="35"/>
  <c r="J1118" i="35"/>
  <c r="K1118" i="35"/>
  <c r="L1118" i="35"/>
  <c r="M1118" i="35"/>
  <c r="N1118" i="35"/>
  <c r="I1119" i="35"/>
  <c r="J1119" i="35"/>
  <c r="K1119" i="35"/>
  <c r="L1119" i="35"/>
  <c r="M1119" i="35"/>
  <c r="N1119" i="35"/>
  <c r="I1120" i="35"/>
  <c r="J1120" i="35"/>
  <c r="K1120" i="35"/>
  <c r="L1120" i="35"/>
  <c r="M1120" i="35"/>
  <c r="N1120" i="35"/>
  <c r="I1121" i="35"/>
  <c r="J1121" i="35"/>
  <c r="K1121" i="35"/>
  <c r="L1121" i="35"/>
  <c r="M1121" i="35"/>
  <c r="N1121" i="35"/>
  <c r="I1122" i="35"/>
  <c r="J1122" i="35"/>
  <c r="K1122" i="35"/>
  <c r="L1122" i="35"/>
  <c r="M1122" i="35"/>
  <c r="N1122" i="35"/>
  <c r="I1123" i="35"/>
  <c r="J1123" i="35"/>
  <c r="K1123" i="35"/>
  <c r="L1123" i="35"/>
  <c r="M1123" i="35"/>
  <c r="N1123" i="35"/>
  <c r="I1124" i="35"/>
  <c r="J1124" i="35"/>
  <c r="K1124" i="35"/>
  <c r="L1124" i="35"/>
  <c r="M1124" i="35"/>
  <c r="N1124" i="35"/>
  <c r="I1125" i="35"/>
  <c r="J1125" i="35"/>
  <c r="K1125" i="35"/>
  <c r="L1125" i="35"/>
  <c r="M1125" i="35"/>
  <c r="N1125" i="35"/>
  <c r="I1126" i="35"/>
  <c r="J1126" i="35"/>
  <c r="K1126" i="35"/>
  <c r="L1126" i="35"/>
  <c r="M1126" i="35"/>
  <c r="N1126" i="35"/>
  <c r="I1127" i="35"/>
  <c r="J1127" i="35"/>
  <c r="K1127" i="35"/>
  <c r="L1127" i="35"/>
  <c r="M1127" i="35"/>
  <c r="N1127" i="35"/>
  <c r="I1128" i="35"/>
  <c r="J1128" i="35"/>
  <c r="K1128" i="35"/>
  <c r="L1128" i="35"/>
  <c r="M1128" i="35"/>
  <c r="N1128" i="35"/>
  <c r="I1129" i="35"/>
  <c r="J1129" i="35"/>
  <c r="K1129" i="35"/>
  <c r="L1129" i="35"/>
  <c r="M1129" i="35"/>
  <c r="N1129" i="35"/>
  <c r="I1130" i="35"/>
  <c r="J1130" i="35"/>
  <c r="K1130" i="35"/>
  <c r="L1130" i="35"/>
  <c r="M1130" i="35"/>
  <c r="N1130" i="35"/>
  <c r="I1131" i="35"/>
  <c r="J1131" i="35"/>
  <c r="K1131" i="35"/>
  <c r="L1131" i="35"/>
  <c r="M1131" i="35"/>
  <c r="N1131" i="35"/>
  <c r="I1132" i="35"/>
  <c r="J1132" i="35"/>
  <c r="K1132" i="35"/>
  <c r="L1132" i="35"/>
  <c r="M1132" i="35"/>
  <c r="N1132" i="35"/>
  <c r="I1133" i="35"/>
  <c r="J1133" i="35"/>
  <c r="K1133" i="35"/>
  <c r="L1133" i="35"/>
  <c r="M1133" i="35"/>
  <c r="N1133" i="35"/>
  <c r="I1134" i="35"/>
  <c r="J1134" i="35"/>
  <c r="K1134" i="35"/>
  <c r="L1134" i="35"/>
  <c r="M1134" i="35"/>
  <c r="N1134" i="35"/>
  <c r="I1135" i="35"/>
  <c r="J1135" i="35"/>
  <c r="K1135" i="35"/>
  <c r="L1135" i="35"/>
  <c r="M1135" i="35"/>
  <c r="N1135" i="35"/>
  <c r="I1136" i="35"/>
  <c r="J1136" i="35"/>
  <c r="K1136" i="35"/>
  <c r="L1136" i="35"/>
  <c r="M1136" i="35"/>
  <c r="N1136" i="35"/>
  <c r="I1137" i="35"/>
  <c r="J1137" i="35"/>
  <c r="K1137" i="35"/>
  <c r="L1137" i="35"/>
  <c r="M1137" i="35"/>
  <c r="N1137" i="35"/>
  <c r="I1138" i="35"/>
  <c r="J1138" i="35"/>
  <c r="K1138" i="35"/>
  <c r="L1138" i="35"/>
  <c r="M1138" i="35"/>
  <c r="N1138" i="35"/>
  <c r="I1139" i="35"/>
  <c r="J1139" i="35"/>
  <c r="K1139" i="35"/>
  <c r="L1139" i="35"/>
  <c r="M1139" i="35"/>
  <c r="N1139" i="35"/>
  <c r="I1140" i="35"/>
  <c r="J1140" i="35"/>
  <c r="K1140" i="35"/>
  <c r="L1140" i="35"/>
  <c r="M1140" i="35"/>
  <c r="N1140" i="35"/>
  <c r="I1141" i="35"/>
  <c r="J1141" i="35"/>
  <c r="K1141" i="35"/>
  <c r="L1141" i="35"/>
  <c r="M1141" i="35"/>
  <c r="N1141" i="35"/>
  <c r="I1142" i="35"/>
  <c r="J1142" i="35"/>
  <c r="K1142" i="35"/>
  <c r="L1142" i="35"/>
  <c r="M1142" i="35"/>
  <c r="N1142" i="35"/>
  <c r="I1143" i="35"/>
  <c r="J1143" i="35"/>
  <c r="K1143" i="35"/>
  <c r="L1143" i="35"/>
  <c r="M1143" i="35"/>
  <c r="N1143" i="35"/>
  <c r="I1144" i="35"/>
  <c r="J1144" i="35"/>
  <c r="K1144" i="35"/>
  <c r="L1144" i="35"/>
  <c r="M1144" i="35"/>
  <c r="N1144" i="35"/>
  <c r="I1145" i="35"/>
  <c r="J1145" i="35"/>
  <c r="K1145" i="35"/>
  <c r="L1145" i="35"/>
  <c r="M1145" i="35"/>
  <c r="N1145" i="35"/>
  <c r="I1146" i="35"/>
  <c r="J1146" i="35"/>
  <c r="K1146" i="35"/>
  <c r="L1146" i="35"/>
  <c r="M1146" i="35"/>
  <c r="N1146" i="35"/>
  <c r="I1147" i="35"/>
  <c r="J1147" i="35"/>
  <c r="K1147" i="35"/>
  <c r="L1147" i="35"/>
  <c r="M1147" i="35"/>
  <c r="N1147" i="35"/>
  <c r="I1148" i="35"/>
  <c r="J1148" i="35"/>
  <c r="K1148" i="35"/>
  <c r="L1148" i="35"/>
  <c r="M1148" i="35"/>
  <c r="N1148" i="35"/>
  <c r="I1149" i="35"/>
  <c r="J1149" i="35"/>
  <c r="K1149" i="35"/>
  <c r="L1149" i="35"/>
  <c r="M1149" i="35"/>
  <c r="N1149" i="35"/>
  <c r="I1150" i="35"/>
  <c r="J1150" i="35"/>
  <c r="K1150" i="35"/>
  <c r="L1150" i="35"/>
  <c r="M1150" i="35"/>
  <c r="N1150" i="35"/>
  <c r="I1151" i="35"/>
  <c r="J1151" i="35"/>
  <c r="K1151" i="35"/>
  <c r="L1151" i="35"/>
  <c r="M1151" i="35"/>
  <c r="N1151" i="35"/>
  <c r="I1152" i="35"/>
  <c r="J1152" i="35"/>
  <c r="K1152" i="35"/>
  <c r="L1152" i="35"/>
  <c r="M1152" i="35"/>
  <c r="N1152" i="35"/>
  <c r="I1153" i="35"/>
  <c r="J1153" i="35"/>
  <c r="K1153" i="35"/>
  <c r="L1153" i="35"/>
  <c r="M1153" i="35"/>
  <c r="N1153" i="35"/>
  <c r="I1154" i="35"/>
  <c r="J1154" i="35"/>
  <c r="K1154" i="35"/>
  <c r="L1154" i="35"/>
  <c r="M1154" i="35"/>
  <c r="N1154" i="35"/>
  <c r="I1155" i="35"/>
  <c r="J1155" i="35"/>
  <c r="K1155" i="35"/>
  <c r="L1155" i="35"/>
  <c r="M1155" i="35"/>
  <c r="N1155" i="35"/>
  <c r="I1156" i="35"/>
  <c r="J1156" i="35"/>
  <c r="K1156" i="35"/>
  <c r="L1156" i="35"/>
  <c r="M1156" i="35"/>
  <c r="N1156" i="35"/>
  <c r="I1157" i="35"/>
  <c r="J1157" i="35"/>
  <c r="K1157" i="35"/>
  <c r="L1157" i="35"/>
  <c r="M1157" i="35"/>
  <c r="N1157" i="35"/>
  <c r="I1158" i="35"/>
  <c r="J1158" i="35"/>
  <c r="K1158" i="35"/>
  <c r="L1158" i="35"/>
  <c r="M1158" i="35"/>
  <c r="N1158" i="35"/>
  <c r="I1159" i="35"/>
  <c r="J1159" i="35"/>
  <c r="K1159" i="35"/>
  <c r="L1159" i="35"/>
  <c r="M1159" i="35"/>
  <c r="N1159" i="35"/>
  <c r="I1160" i="35"/>
  <c r="J1160" i="35"/>
  <c r="K1160" i="35"/>
  <c r="L1160" i="35"/>
  <c r="M1160" i="35"/>
  <c r="N1160" i="35"/>
  <c r="I1161" i="35"/>
  <c r="J1161" i="35"/>
  <c r="K1161" i="35"/>
  <c r="L1161" i="35"/>
  <c r="M1161" i="35"/>
  <c r="N1161" i="35"/>
  <c r="I1162" i="35"/>
  <c r="J1162" i="35"/>
  <c r="K1162" i="35"/>
  <c r="L1162" i="35"/>
  <c r="M1162" i="35"/>
  <c r="N1162" i="35"/>
  <c r="I1163" i="35"/>
  <c r="J1163" i="35"/>
  <c r="K1163" i="35"/>
  <c r="L1163" i="35"/>
  <c r="M1163" i="35"/>
  <c r="N1163" i="35"/>
  <c r="I1164" i="35"/>
  <c r="J1164" i="35"/>
  <c r="K1164" i="35"/>
  <c r="L1164" i="35"/>
  <c r="M1164" i="35"/>
  <c r="N1164" i="35"/>
  <c r="I1165" i="35"/>
  <c r="J1165" i="35"/>
  <c r="K1165" i="35"/>
  <c r="L1165" i="35"/>
  <c r="M1165" i="35"/>
  <c r="N1165" i="35"/>
  <c r="I1166" i="35"/>
  <c r="J1166" i="35"/>
  <c r="K1166" i="35"/>
  <c r="L1166" i="35"/>
  <c r="M1166" i="35"/>
  <c r="N1166" i="35"/>
  <c r="I1167" i="35"/>
  <c r="J1167" i="35"/>
  <c r="K1167" i="35"/>
  <c r="L1167" i="35"/>
  <c r="M1167" i="35"/>
  <c r="N1167" i="35"/>
  <c r="I1168" i="35"/>
  <c r="J1168" i="35"/>
  <c r="K1168" i="35"/>
  <c r="L1168" i="35"/>
  <c r="M1168" i="35"/>
  <c r="N1168" i="35"/>
  <c r="I1169" i="35"/>
  <c r="J1169" i="35"/>
  <c r="K1169" i="35"/>
  <c r="L1169" i="35"/>
  <c r="M1169" i="35"/>
  <c r="N1169" i="35"/>
  <c r="I1170" i="35"/>
  <c r="J1170" i="35"/>
  <c r="K1170" i="35"/>
  <c r="L1170" i="35"/>
  <c r="M1170" i="35"/>
  <c r="N1170" i="35"/>
  <c r="I1171" i="35"/>
  <c r="J1171" i="35"/>
  <c r="K1171" i="35"/>
  <c r="L1171" i="35"/>
  <c r="M1171" i="35"/>
  <c r="N1171" i="35"/>
  <c r="I1172" i="35"/>
  <c r="J1172" i="35"/>
  <c r="K1172" i="35"/>
  <c r="L1172" i="35"/>
  <c r="M1172" i="35"/>
  <c r="N1172" i="35"/>
  <c r="I1173" i="35"/>
  <c r="J1173" i="35"/>
  <c r="K1173" i="35"/>
  <c r="L1173" i="35"/>
  <c r="M1173" i="35"/>
  <c r="N1173" i="35"/>
  <c r="I1174" i="35"/>
  <c r="J1174" i="35"/>
  <c r="K1174" i="35"/>
  <c r="L1174" i="35"/>
  <c r="M1174" i="35"/>
  <c r="N1174" i="35"/>
  <c r="I1175" i="35"/>
  <c r="J1175" i="35"/>
  <c r="K1175" i="35"/>
  <c r="L1175" i="35"/>
  <c r="M1175" i="35"/>
  <c r="N1175" i="35"/>
  <c r="I1176" i="35"/>
  <c r="J1176" i="35"/>
  <c r="K1176" i="35"/>
  <c r="L1176" i="35"/>
  <c r="M1176" i="35"/>
  <c r="N1176" i="35"/>
  <c r="J1177" i="35"/>
  <c r="K1177" i="35"/>
  <c r="L1177" i="35"/>
  <c r="M1177" i="35"/>
  <c r="N1177" i="35"/>
  <c r="I1177" i="35"/>
  <c r="H1216" i="35"/>
  <c r="H1215" i="35"/>
  <c r="H1214" i="35"/>
  <c r="H1213" i="35"/>
  <c r="H1212" i="35"/>
  <c r="H1211" i="35"/>
  <c r="H1210" i="35"/>
  <c r="H1209" i="35"/>
  <c r="H1208" i="35"/>
  <c r="H1207" i="35"/>
  <c r="H1206" i="35"/>
  <c r="H1205" i="35"/>
  <c r="H1204" i="35"/>
  <c r="H1203" i="35"/>
  <c r="H1202" i="35"/>
  <c r="H1201" i="35"/>
  <c r="H1200" i="35"/>
  <c r="H1199" i="35"/>
  <c r="H1198" i="35"/>
  <c r="H1197" i="35"/>
  <c r="H1196" i="35"/>
  <c r="H1195" i="35"/>
  <c r="H1194" i="35"/>
  <c r="H1193" i="35"/>
  <c r="H1192" i="35"/>
  <c r="H1191" i="35"/>
  <c r="H1190" i="35"/>
  <c r="H1189" i="35"/>
  <c r="H1188" i="35"/>
  <c r="H1187" i="35"/>
  <c r="H1186" i="35"/>
  <c r="H1185" i="35"/>
  <c r="H1184" i="35"/>
  <c r="H1183" i="35"/>
  <c r="H1182" i="35"/>
  <c r="H1181" i="35"/>
  <c r="H1180" i="35"/>
  <c r="H1179" i="35"/>
  <c r="H1178" i="35"/>
  <c r="H1177" i="35"/>
  <c r="H1176" i="35"/>
  <c r="H1175" i="35"/>
  <c r="H1174" i="35"/>
  <c r="H1173" i="35"/>
  <c r="H1172" i="35"/>
  <c r="H1171" i="35"/>
  <c r="H1170" i="35"/>
  <c r="H1169" i="35"/>
  <c r="H1168" i="35"/>
  <c r="H1167" i="35"/>
  <c r="H1166" i="35"/>
  <c r="H1165" i="35"/>
  <c r="H1164" i="35"/>
  <c r="H1163" i="35"/>
  <c r="H1162" i="35"/>
  <c r="H1161" i="35"/>
  <c r="H1160" i="35"/>
  <c r="H1159" i="35"/>
  <c r="H1158" i="35"/>
  <c r="H1157" i="35"/>
  <c r="H1156" i="35"/>
  <c r="H1155" i="35"/>
  <c r="H1154" i="35"/>
  <c r="H1153" i="35"/>
  <c r="H1152" i="35"/>
  <c r="H1151" i="35"/>
  <c r="H1150" i="35"/>
  <c r="H1149" i="35"/>
  <c r="H1148" i="35"/>
  <c r="H1147" i="35"/>
  <c r="H1146" i="35"/>
  <c r="H1145" i="35"/>
  <c r="H1144" i="35"/>
  <c r="H1143" i="35"/>
  <c r="H1142" i="35"/>
  <c r="H1141" i="35"/>
  <c r="H1140" i="35"/>
  <c r="H1139" i="35"/>
  <c r="H1138" i="35"/>
  <c r="H1137" i="35"/>
  <c r="H1136" i="35"/>
  <c r="H1135" i="35"/>
  <c r="H1134" i="35"/>
  <c r="H1133" i="35"/>
  <c r="H1132" i="35"/>
  <c r="H1131" i="35"/>
  <c r="H1130" i="35"/>
  <c r="H1129" i="35"/>
  <c r="H1128" i="35"/>
  <c r="H1127" i="35"/>
  <c r="H1126" i="35"/>
  <c r="H1125" i="35"/>
  <c r="H1124" i="35"/>
  <c r="H1123" i="35"/>
  <c r="H1122" i="35"/>
  <c r="H1121" i="35"/>
  <c r="H1120" i="35"/>
  <c r="H1119" i="35"/>
  <c r="H1118" i="35"/>
  <c r="H1117" i="35"/>
  <c r="H1116" i="35"/>
  <c r="H1115" i="35"/>
  <c r="H1114" i="35"/>
  <c r="H1113" i="35"/>
  <c r="H1112" i="35"/>
  <c r="H1111" i="35"/>
  <c r="H1110" i="35"/>
  <c r="H1109" i="35"/>
  <c r="H1108" i="35"/>
  <c r="H1107" i="35"/>
  <c r="H1106" i="35"/>
  <c r="H1105" i="35"/>
  <c r="H1104" i="35"/>
  <c r="H1103" i="35"/>
  <c r="H1102" i="35"/>
  <c r="H1101" i="35"/>
  <c r="H1100" i="35"/>
  <c r="H1099" i="35"/>
  <c r="H1098" i="35"/>
  <c r="H1097" i="35"/>
  <c r="H1096" i="35"/>
  <c r="H1095" i="35"/>
  <c r="H1094" i="35"/>
  <c r="H1093" i="35"/>
  <c r="H1092" i="35"/>
  <c r="H1091" i="35"/>
  <c r="H1090" i="35"/>
  <c r="H1089" i="35"/>
  <c r="H1088" i="35"/>
  <c r="H1087" i="35"/>
  <c r="H1086" i="35"/>
  <c r="H1085" i="35"/>
  <c r="H1084" i="35"/>
  <c r="H1083" i="35"/>
  <c r="H1082" i="35"/>
  <c r="H1081" i="35"/>
  <c r="H1080" i="35"/>
  <c r="H1079" i="35"/>
  <c r="H1078" i="35"/>
  <c r="H1077" i="35"/>
  <c r="H1076" i="35"/>
  <c r="H1075" i="35"/>
  <c r="H1074" i="35"/>
  <c r="H1073" i="35"/>
  <c r="H1072" i="35"/>
  <c r="H1071" i="35"/>
  <c r="H1070" i="35"/>
  <c r="H1069" i="35"/>
  <c r="H1068" i="35"/>
  <c r="H1067" i="35"/>
  <c r="H1066" i="35"/>
  <c r="H1065" i="35"/>
  <c r="H1064" i="35"/>
  <c r="H1063" i="35"/>
  <c r="H1062" i="35"/>
  <c r="H1061" i="35"/>
  <c r="H1060" i="35"/>
  <c r="H1059" i="35"/>
  <c r="H1058" i="35"/>
  <c r="H1057" i="35"/>
  <c r="H1056" i="35"/>
  <c r="H1055" i="35"/>
  <c r="H1054" i="35"/>
  <c r="H1053" i="35"/>
  <c r="H1052" i="35"/>
  <c r="H1051" i="35"/>
  <c r="H1050" i="35"/>
  <c r="H1049" i="35"/>
  <c r="H1048" i="35"/>
  <c r="H1047" i="35"/>
  <c r="H1046" i="35"/>
  <c r="H1045" i="35"/>
  <c r="H1044" i="35"/>
  <c r="H1043" i="35"/>
  <c r="H1042" i="35"/>
  <c r="H1041" i="35"/>
  <c r="H1040" i="35"/>
  <c r="H1039" i="35"/>
  <c r="H1038" i="35"/>
  <c r="H1037" i="35"/>
  <c r="H1036" i="35"/>
  <c r="H1035" i="35"/>
  <c r="H1034" i="35"/>
  <c r="H1033" i="35"/>
  <c r="H1032" i="35"/>
  <c r="H1031" i="35"/>
  <c r="H1030" i="35"/>
  <c r="H1029" i="35"/>
  <c r="H1028" i="35"/>
  <c r="H1027" i="35"/>
  <c r="H1026" i="35"/>
  <c r="H1025" i="35"/>
  <c r="H1024" i="35"/>
  <c r="H1023" i="35"/>
  <c r="H1022" i="35"/>
  <c r="H1021" i="35"/>
  <c r="H1020" i="35"/>
  <c r="H1019" i="35"/>
  <c r="H1018" i="35"/>
  <c r="H1017" i="35"/>
  <c r="H1016" i="35"/>
  <c r="H1015" i="35"/>
  <c r="H1014" i="35"/>
  <c r="H1013" i="35"/>
  <c r="H1012" i="35"/>
  <c r="H1011" i="35"/>
  <c r="H1010" i="35"/>
  <c r="H1009" i="35"/>
  <c r="H1008" i="35"/>
  <c r="H1007" i="35"/>
  <c r="H1006" i="35"/>
  <c r="H1005" i="35"/>
  <c r="H1004" i="35"/>
  <c r="H1003" i="35"/>
  <c r="H1002" i="35"/>
  <c r="H1001" i="35"/>
  <c r="H1000" i="35"/>
  <c r="H999" i="35"/>
  <c r="H998" i="35"/>
  <c r="H997" i="35"/>
  <c r="H996" i="35"/>
  <c r="H995" i="35"/>
  <c r="H994" i="35"/>
  <c r="H993" i="35"/>
  <c r="H992" i="35"/>
  <c r="H991" i="35"/>
  <c r="H990" i="35"/>
  <c r="H989" i="35"/>
  <c r="H988" i="35"/>
  <c r="H987" i="35"/>
  <c r="H986" i="35"/>
  <c r="H985" i="35"/>
  <c r="H984" i="35"/>
  <c r="H983" i="35"/>
  <c r="H982" i="35"/>
  <c r="H981" i="35"/>
  <c r="H980" i="35"/>
  <c r="H979" i="35"/>
  <c r="H978" i="35"/>
  <c r="H977" i="35"/>
  <c r="H976" i="35"/>
  <c r="H975" i="35"/>
  <c r="H974" i="35"/>
  <c r="H973" i="35"/>
  <c r="H972" i="35"/>
  <c r="H971" i="35"/>
  <c r="H970" i="35"/>
  <c r="H969" i="35"/>
  <c r="H968" i="35"/>
  <c r="H967" i="35"/>
  <c r="H966" i="35"/>
  <c r="H965" i="35"/>
  <c r="H964" i="35"/>
  <c r="H963" i="35"/>
  <c r="H962" i="35"/>
  <c r="H961" i="35"/>
  <c r="H960" i="35"/>
  <c r="H959" i="35"/>
  <c r="H958" i="35"/>
  <c r="H957" i="35"/>
  <c r="H956" i="35"/>
  <c r="H955" i="35"/>
  <c r="H954" i="35"/>
  <c r="H953" i="35"/>
  <c r="H952" i="35"/>
  <c r="H951" i="35"/>
  <c r="H950" i="35"/>
  <c r="H949" i="35"/>
  <c r="H948" i="35"/>
  <c r="H947" i="35"/>
  <c r="H946" i="35"/>
  <c r="H945" i="35"/>
  <c r="H944" i="35"/>
  <c r="H943" i="35"/>
  <c r="H942" i="35"/>
  <c r="H941" i="35"/>
  <c r="H940" i="35"/>
  <c r="H939" i="35"/>
  <c r="H938" i="35"/>
  <c r="H937" i="35"/>
  <c r="H936" i="35"/>
  <c r="H935" i="35"/>
  <c r="H934" i="35"/>
  <c r="H933" i="35"/>
  <c r="H932" i="35"/>
  <c r="H931" i="35"/>
  <c r="H930" i="35"/>
  <c r="H929" i="35"/>
  <c r="H928" i="35"/>
  <c r="H927" i="35"/>
  <c r="H926" i="35"/>
  <c r="H925" i="35"/>
  <c r="H924" i="35"/>
  <c r="H923" i="35"/>
  <c r="H922" i="35"/>
  <c r="H921" i="35"/>
  <c r="H920" i="35"/>
  <c r="H919" i="35"/>
  <c r="H918" i="35"/>
  <c r="H917" i="35"/>
  <c r="H916" i="35"/>
  <c r="H915" i="35"/>
  <c r="H914" i="35"/>
  <c r="H913" i="35"/>
  <c r="H912" i="35"/>
  <c r="H911" i="35"/>
  <c r="H910" i="35"/>
  <c r="H909" i="35"/>
  <c r="H908" i="35"/>
  <c r="H907" i="35"/>
  <c r="H906" i="35"/>
  <c r="H905" i="35"/>
  <c r="H904" i="35"/>
  <c r="H903" i="35"/>
  <c r="H902" i="35"/>
  <c r="H901" i="35"/>
  <c r="H900" i="35"/>
  <c r="H899" i="35"/>
  <c r="H898" i="35"/>
  <c r="H897" i="35"/>
  <c r="H896" i="35"/>
  <c r="H895" i="35"/>
  <c r="H894" i="35"/>
  <c r="H893" i="35"/>
  <c r="H892" i="35"/>
  <c r="H891" i="35"/>
  <c r="H890" i="35"/>
  <c r="H889" i="35"/>
  <c r="H888" i="35"/>
  <c r="H887" i="35"/>
  <c r="H886" i="35"/>
  <c r="H885" i="35"/>
  <c r="H884" i="35"/>
  <c r="H883" i="35"/>
  <c r="H882" i="35"/>
  <c r="H881" i="35"/>
  <c r="H880" i="35"/>
  <c r="H879" i="35"/>
  <c r="H878" i="35"/>
  <c r="H877" i="35"/>
  <c r="H876" i="35"/>
  <c r="H875" i="35"/>
  <c r="H874" i="35"/>
  <c r="H873" i="35"/>
  <c r="H872" i="35"/>
  <c r="H871" i="35"/>
  <c r="H870" i="35"/>
  <c r="H869" i="35"/>
  <c r="H868" i="35"/>
  <c r="H867" i="35"/>
  <c r="H866" i="35"/>
  <c r="H865" i="35"/>
  <c r="H864" i="35"/>
  <c r="H863" i="35"/>
  <c r="H862" i="35"/>
  <c r="H861" i="35"/>
  <c r="H860" i="35"/>
  <c r="H859" i="35"/>
  <c r="H858" i="35"/>
  <c r="H857" i="35"/>
  <c r="H856" i="35"/>
  <c r="H855" i="35"/>
  <c r="H854" i="35"/>
  <c r="H853" i="35"/>
  <c r="H852" i="35"/>
  <c r="H851" i="35"/>
  <c r="H850" i="35"/>
  <c r="H849" i="35"/>
  <c r="H848" i="35"/>
  <c r="H847" i="35"/>
  <c r="H846" i="35"/>
  <c r="H845" i="35"/>
  <c r="H844" i="35"/>
  <c r="H843" i="35"/>
  <c r="H842" i="35"/>
  <c r="H841" i="35"/>
  <c r="H840" i="35"/>
  <c r="H839" i="35"/>
  <c r="H838" i="35"/>
  <c r="H837" i="35"/>
  <c r="H836" i="35"/>
  <c r="H835" i="35"/>
  <c r="H834" i="35"/>
  <c r="H833" i="35"/>
  <c r="H832" i="35"/>
  <c r="H831" i="35"/>
  <c r="H830" i="35"/>
  <c r="H829" i="35"/>
  <c r="H828" i="35"/>
  <c r="H827" i="35"/>
  <c r="H826" i="35"/>
  <c r="H825" i="35"/>
  <c r="H824" i="35"/>
  <c r="H823" i="35"/>
  <c r="H822" i="35"/>
  <c r="H821" i="35"/>
  <c r="H820" i="35"/>
  <c r="H819" i="35"/>
  <c r="H818" i="35"/>
  <c r="H817" i="35"/>
  <c r="H816" i="35"/>
  <c r="H815" i="35"/>
  <c r="H814" i="35"/>
  <c r="H813" i="35"/>
  <c r="H812" i="35"/>
  <c r="H811" i="35"/>
  <c r="H810" i="35"/>
  <c r="H809" i="35"/>
  <c r="H808" i="35"/>
  <c r="H807" i="35"/>
  <c r="H806" i="35"/>
  <c r="H805" i="35"/>
  <c r="H804" i="35"/>
  <c r="H803" i="35"/>
  <c r="H802" i="35"/>
  <c r="H801" i="35"/>
  <c r="H800" i="35"/>
  <c r="H799" i="35"/>
  <c r="H798" i="35"/>
  <c r="H797" i="35"/>
  <c r="H796" i="35"/>
  <c r="H795" i="35"/>
  <c r="H794" i="35"/>
  <c r="H793" i="35"/>
  <c r="H792" i="35"/>
  <c r="H791" i="35"/>
  <c r="H790" i="35"/>
  <c r="H789" i="35"/>
  <c r="H788" i="35"/>
  <c r="H787" i="35"/>
  <c r="H786" i="35"/>
  <c r="H785" i="35"/>
  <c r="H784" i="35"/>
  <c r="H783" i="35"/>
  <c r="H782" i="35"/>
  <c r="H781" i="35"/>
  <c r="H780" i="35"/>
  <c r="H779" i="35"/>
  <c r="H778" i="35"/>
  <c r="H777" i="35"/>
  <c r="H776" i="35"/>
  <c r="H775" i="35"/>
  <c r="H774" i="35"/>
  <c r="H773" i="35"/>
  <c r="H772" i="35"/>
  <c r="H771" i="35"/>
  <c r="H770" i="35"/>
  <c r="H769" i="35"/>
  <c r="H768" i="35"/>
  <c r="H767" i="35"/>
  <c r="H766" i="35"/>
  <c r="H765" i="35"/>
  <c r="H764" i="35"/>
  <c r="H763" i="35"/>
  <c r="H762" i="35"/>
  <c r="H761" i="35"/>
  <c r="H760" i="35"/>
  <c r="H759" i="35"/>
  <c r="H758" i="35"/>
  <c r="H757" i="35"/>
  <c r="H756" i="35"/>
  <c r="H755" i="35"/>
  <c r="H754" i="35"/>
  <c r="H753" i="35"/>
  <c r="H752" i="35"/>
  <c r="H751" i="35"/>
  <c r="H750" i="35"/>
  <c r="H749" i="35"/>
  <c r="H748" i="35"/>
  <c r="H747" i="35"/>
  <c r="H746" i="35"/>
  <c r="H745" i="35"/>
  <c r="H744" i="35"/>
  <c r="H743" i="35"/>
  <c r="H742" i="35"/>
  <c r="H741" i="35"/>
  <c r="H740" i="35"/>
  <c r="H739" i="35"/>
  <c r="H738" i="35"/>
  <c r="H737" i="35"/>
  <c r="H736" i="35"/>
  <c r="H735" i="35"/>
  <c r="H734" i="35"/>
  <c r="H733" i="35"/>
  <c r="H732" i="35"/>
  <c r="H731" i="35"/>
  <c r="H730" i="35"/>
  <c r="H729" i="35"/>
  <c r="H728" i="35"/>
  <c r="H727" i="35"/>
  <c r="H726" i="35"/>
  <c r="H725" i="35"/>
  <c r="H724" i="35"/>
  <c r="H723" i="35"/>
  <c r="H722" i="35"/>
  <c r="H721" i="35"/>
  <c r="H720" i="35"/>
  <c r="H719" i="35"/>
  <c r="H718" i="35"/>
  <c r="H717" i="35"/>
  <c r="H716" i="35"/>
  <c r="H715" i="35"/>
  <c r="H714" i="35"/>
  <c r="H713" i="35"/>
  <c r="H712" i="35"/>
  <c r="H711" i="35"/>
  <c r="H710" i="35"/>
  <c r="H709" i="35"/>
  <c r="H708" i="35"/>
  <c r="H707" i="35"/>
  <c r="H706" i="35"/>
  <c r="H705" i="35"/>
  <c r="H704" i="35"/>
  <c r="H703" i="35"/>
  <c r="H702" i="35"/>
  <c r="H701" i="35"/>
  <c r="H700" i="35"/>
  <c r="H699" i="35"/>
  <c r="H698" i="35"/>
  <c r="H697" i="35"/>
  <c r="H696" i="35"/>
  <c r="H695" i="35"/>
  <c r="H694" i="35"/>
  <c r="H693" i="35"/>
  <c r="H692" i="35"/>
  <c r="H691" i="35"/>
  <c r="H690" i="35"/>
  <c r="H689" i="35"/>
  <c r="H688" i="35"/>
  <c r="H687" i="35"/>
  <c r="H686" i="35"/>
  <c r="H685" i="35"/>
  <c r="H684" i="35"/>
  <c r="H683" i="35"/>
  <c r="H682" i="35"/>
  <c r="H681" i="35"/>
  <c r="H680" i="35"/>
  <c r="H679" i="35"/>
  <c r="H678" i="35"/>
  <c r="H677" i="35"/>
  <c r="H676" i="35"/>
  <c r="H675" i="35"/>
  <c r="H674" i="35"/>
  <c r="H673" i="35"/>
  <c r="H672" i="35"/>
  <c r="H671" i="35"/>
  <c r="H670" i="35"/>
  <c r="H669" i="35"/>
  <c r="H668" i="35"/>
  <c r="H667" i="35"/>
  <c r="H666" i="35"/>
  <c r="H665" i="35"/>
  <c r="H664" i="35"/>
  <c r="H663" i="35"/>
  <c r="H662" i="35"/>
  <c r="H661" i="35"/>
  <c r="H660" i="35"/>
  <c r="H659" i="35"/>
  <c r="H658" i="35"/>
  <c r="H657" i="35"/>
  <c r="H656" i="35"/>
  <c r="H655" i="35"/>
  <c r="H654" i="35"/>
  <c r="H653" i="35"/>
  <c r="H652" i="35"/>
  <c r="H651" i="35"/>
  <c r="H650" i="35"/>
  <c r="H649" i="35"/>
  <c r="H648" i="35"/>
  <c r="H647" i="35"/>
  <c r="H646" i="35"/>
  <c r="H645" i="35"/>
  <c r="H644" i="35"/>
  <c r="H643" i="35"/>
  <c r="H642" i="35"/>
  <c r="H641" i="35"/>
  <c r="H640" i="35"/>
  <c r="H639" i="35"/>
  <c r="H638" i="35"/>
  <c r="H637" i="35"/>
  <c r="H636" i="35"/>
  <c r="H635" i="35"/>
  <c r="H634" i="35"/>
  <c r="H633" i="35"/>
  <c r="H632" i="35"/>
  <c r="H631" i="35"/>
  <c r="H630" i="35"/>
  <c r="H629" i="35"/>
  <c r="H628" i="35"/>
  <c r="H627" i="35"/>
  <c r="H626" i="35"/>
  <c r="H625" i="35"/>
  <c r="H624" i="35"/>
  <c r="H623" i="35"/>
  <c r="H622" i="35"/>
  <c r="H621" i="35"/>
  <c r="H620" i="35"/>
  <c r="H619" i="35"/>
  <c r="H618" i="35"/>
  <c r="H617" i="35"/>
  <c r="H616" i="35"/>
  <c r="H615" i="35"/>
  <c r="H614" i="35"/>
  <c r="H613" i="35"/>
  <c r="H612" i="35"/>
  <c r="H611" i="35"/>
  <c r="H610" i="35"/>
  <c r="H609" i="35"/>
  <c r="H608" i="35"/>
  <c r="H607" i="35"/>
  <c r="H606" i="35"/>
  <c r="H605" i="35"/>
  <c r="H604" i="35"/>
  <c r="H603" i="35"/>
  <c r="H602" i="35"/>
  <c r="H601" i="35"/>
  <c r="H600" i="35"/>
  <c r="H599" i="35"/>
  <c r="H598" i="35"/>
  <c r="H597" i="35"/>
  <c r="H596" i="35"/>
  <c r="H595" i="35"/>
  <c r="H594" i="35"/>
  <c r="H593" i="35"/>
  <c r="H592" i="35"/>
  <c r="H591" i="35"/>
  <c r="H590" i="35"/>
  <c r="H589" i="35"/>
  <c r="H588" i="35"/>
  <c r="H587" i="35"/>
  <c r="H586" i="35"/>
  <c r="H585" i="35"/>
  <c r="H584" i="35"/>
  <c r="H583" i="35"/>
  <c r="H582" i="35"/>
  <c r="H581" i="35"/>
  <c r="H580" i="35"/>
  <c r="H579" i="35"/>
  <c r="H578" i="35"/>
  <c r="H577" i="35"/>
  <c r="H576" i="35"/>
  <c r="H575" i="35"/>
  <c r="H574" i="35"/>
  <c r="H573" i="35"/>
  <c r="H572" i="35"/>
  <c r="H571" i="35"/>
  <c r="H570" i="35"/>
  <c r="H569" i="35"/>
  <c r="H568" i="35"/>
  <c r="H567" i="35"/>
  <c r="H566" i="35"/>
  <c r="H565" i="35"/>
  <c r="H564" i="35"/>
  <c r="H563" i="35"/>
  <c r="H562" i="35"/>
  <c r="H561" i="35"/>
  <c r="H560" i="35"/>
  <c r="H559" i="35"/>
  <c r="H558" i="35"/>
  <c r="H557" i="35"/>
  <c r="H556" i="35"/>
  <c r="H555" i="35"/>
  <c r="H554" i="35"/>
  <c r="H553" i="35"/>
  <c r="H552" i="35"/>
  <c r="H551" i="35"/>
  <c r="H550" i="35"/>
  <c r="H549" i="35"/>
  <c r="H548" i="35"/>
  <c r="H547" i="35"/>
  <c r="H546" i="35"/>
  <c r="H545" i="35"/>
  <c r="H544" i="35"/>
  <c r="H543" i="35"/>
  <c r="H542" i="35"/>
  <c r="H541" i="35"/>
  <c r="H540" i="35"/>
  <c r="H539" i="35"/>
  <c r="H538" i="35"/>
  <c r="H537" i="35"/>
  <c r="H536" i="35"/>
  <c r="H535" i="35"/>
  <c r="H534" i="35"/>
  <c r="H533" i="35"/>
  <c r="H532" i="35"/>
  <c r="H531" i="35"/>
  <c r="H530" i="35"/>
  <c r="H529" i="35"/>
  <c r="H528" i="35"/>
  <c r="H527" i="35"/>
  <c r="H526" i="35"/>
  <c r="H525" i="35"/>
  <c r="H524" i="35"/>
  <c r="H523" i="35"/>
  <c r="H522" i="35"/>
  <c r="H521" i="35"/>
  <c r="H520" i="35"/>
  <c r="H519" i="35"/>
  <c r="H518" i="35"/>
  <c r="H517" i="35"/>
  <c r="H516" i="35"/>
  <c r="H515" i="35"/>
  <c r="H514" i="35"/>
  <c r="H513" i="35"/>
  <c r="H512" i="35"/>
  <c r="H511" i="35"/>
  <c r="H510" i="35"/>
  <c r="H509" i="35"/>
  <c r="H508" i="35"/>
  <c r="H507" i="35"/>
  <c r="H506" i="35"/>
  <c r="H505" i="35"/>
  <c r="H504" i="35"/>
  <c r="H503" i="35"/>
  <c r="H502" i="35"/>
  <c r="H501" i="35"/>
  <c r="H500" i="35"/>
  <c r="H499" i="35"/>
  <c r="H498" i="35"/>
  <c r="H497" i="35"/>
  <c r="H496" i="35"/>
  <c r="H495" i="35"/>
  <c r="H494" i="35"/>
  <c r="H493" i="35"/>
  <c r="H492" i="35"/>
  <c r="H491" i="35"/>
  <c r="H490" i="35"/>
  <c r="H489" i="35"/>
  <c r="H488" i="35"/>
  <c r="H487" i="35"/>
  <c r="H486" i="35"/>
  <c r="H485" i="35"/>
  <c r="H484" i="35"/>
  <c r="H483" i="35"/>
  <c r="H482" i="35"/>
  <c r="H481" i="35"/>
  <c r="H480" i="35"/>
  <c r="H479" i="35"/>
  <c r="H478" i="35"/>
  <c r="H477" i="35"/>
  <c r="H476" i="35"/>
  <c r="H475" i="35"/>
  <c r="H474" i="35"/>
  <c r="H473" i="35"/>
  <c r="H472" i="35"/>
  <c r="H471" i="35"/>
  <c r="H470" i="35"/>
  <c r="H469" i="35"/>
  <c r="H468" i="35"/>
  <c r="H467" i="35"/>
  <c r="H466" i="35"/>
  <c r="H465" i="35"/>
  <c r="H464" i="35"/>
  <c r="H463" i="35"/>
  <c r="H462" i="35"/>
  <c r="H461" i="35"/>
  <c r="H460" i="35"/>
  <c r="H459" i="35"/>
  <c r="H458" i="35"/>
  <c r="H457" i="35"/>
  <c r="H456" i="35"/>
  <c r="H455" i="35"/>
  <c r="H454" i="35"/>
  <c r="H453" i="35"/>
  <c r="H452" i="35"/>
  <c r="H451" i="35"/>
  <c r="H450" i="35"/>
  <c r="H449" i="35"/>
  <c r="H448" i="35"/>
  <c r="H447" i="35"/>
  <c r="H446" i="35"/>
  <c r="H445" i="35"/>
  <c r="H444" i="35"/>
  <c r="H443" i="35"/>
  <c r="H442" i="35"/>
  <c r="H441" i="35"/>
  <c r="H440" i="35"/>
  <c r="H439" i="35"/>
  <c r="H438" i="35"/>
  <c r="H437" i="35"/>
  <c r="H436" i="35"/>
  <c r="H435" i="35"/>
  <c r="H434" i="35"/>
  <c r="H433" i="35"/>
  <c r="H432" i="35"/>
  <c r="H431" i="35"/>
  <c r="H430" i="35"/>
  <c r="H429" i="35"/>
  <c r="H428" i="35"/>
  <c r="H427" i="35"/>
  <c r="H426" i="35"/>
  <c r="H425" i="35"/>
  <c r="H424" i="35"/>
  <c r="H423" i="35"/>
  <c r="H422" i="35"/>
  <c r="H421" i="35"/>
  <c r="H420" i="35"/>
  <c r="H419" i="35"/>
  <c r="H418" i="35"/>
  <c r="H417" i="35"/>
  <c r="H416" i="35"/>
  <c r="H415" i="35"/>
  <c r="H414" i="35"/>
  <c r="H413" i="35"/>
  <c r="H412" i="35"/>
  <c r="H411" i="35"/>
  <c r="H410" i="35"/>
  <c r="H409" i="35"/>
  <c r="H408" i="35"/>
  <c r="H407" i="35"/>
  <c r="H406" i="35"/>
  <c r="H405" i="35"/>
  <c r="H404" i="35"/>
  <c r="H403" i="35"/>
  <c r="H402" i="35"/>
  <c r="H401" i="35"/>
  <c r="H400" i="35"/>
  <c r="H399" i="35"/>
  <c r="H398" i="35"/>
  <c r="H397" i="35"/>
  <c r="H396" i="35"/>
  <c r="H395" i="35"/>
  <c r="H394" i="35"/>
  <c r="H393" i="35"/>
  <c r="H392" i="35"/>
  <c r="H391" i="35"/>
  <c r="H390" i="35"/>
  <c r="H389" i="35"/>
  <c r="H388" i="35"/>
  <c r="H387" i="35"/>
  <c r="H386" i="35"/>
  <c r="H385" i="35"/>
  <c r="H384" i="35"/>
  <c r="H383" i="35"/>
  <c r="H382" i="35"/>
  <c r="H381" i="35"/>
  <c r="H380" i="35"/>
  <c r="H379" i="35"/>
  <c r="H378" i="35"/>
  <c r="H377" i="35"/>
  <c r="H376" i="35"/>
  <c r="H375" i="35"/>
  <c r="H374" i="35"/>
  <c r="H373" i="35"/>
  <c r="H372" i="35"/>
  <c r="H371" i="35"/>
  <c r="H370" i="35"/>
  <c r="H369" i="35"/>
  <c r="H368" i="35"/>
  <c r="H367" i="35"/>
  <c r="H366" i="35"/>
  <c r="H365" i="35"/>
  <c r="H364" i="35"/>
  <c r="H363" i="35"/>
  <c r="H362" i="35"/>
  <c r="H361" i="35"/>
  <c r="H360" i="35"/>
  <c r="H359" i="35"/>
  <c r="H358" i="35"/>
  <c r="H357" i="35"/>
  <c r="H356" i="35"/>
  <c r="H355" i="35"/>
  <c r="H354" i="35"/>
  <c r="H353" i="35"/>
  <c r="H352" i="35"/>
  <c r="H351" i="35"/>
  <c r="H350" i="35"/>
  <c r="H349" i="35"/>
  <c r="H348" i="35"/>
  <c r="H347" i="35"/>
  <c r="H346" i="35"/>
  <c r="H345" i="35"/>
  <c r="H344" i="35"/>
  <c r="H343" i="35"/>
  <c r="H342" i="35"/>
  <c r="H341" i="35"/>
  <c r="H340" i="35"/>
  <c r="H339" i="35"/>
  <c r="H338" i="35"/>
  <c r="H337" i="35"/>
  <c r="H336" i="35"/>
  <c r="H335" i="35"/>
  <c r="H334" i="35"/>
  <c r="H333" i="35"/>
  <c r="H332" i="35"/>
  <c r="H331" i="35"/>
  <c r="H330" i="35"/>
  <c r="H329" i="35"/>
  <c r="H328" i="35"/>
  <c r="H327" i="35"/>
  <c r="H326" i="35"/>
  <c r="H325" i="35"/>
  <c r="H324" i="35"/>
  <c r="H323" i="35"/>
  <c r="H322" i="35"/>
  <c r="H321" i="35"/>
  <c r="H320" i="35"/>
  <c r="H319" i="35"/>
  <c r="H318" i="35"/>
  <c r="H317" i="35"/>
  <c r="H316" i="35"/>
  <c r="H315" i="35"/>
  <c r="H314" i="35"/>
  <c r="H313" i="35"/>
  <c r="H312" i="35"/>
  <c r="H311" i="35"/>
  <c r="H310" i="35"/>
  <c r="H309" i="35"/>
  <c r="H308" i="35"/>
  <c r="H307" i="35"/>
  <c r="H306" i="35"/>
  <c r="H305" i="35"/>
  <c r="H304" i="35"/>
  <c r="H303" i="35"/>
  <c r="H302" i="35"/>
  <c r="H301" i="35"/>
  <c r="H300" i="35"/>
  <c r="H299" i="35"/>
  <c r="H298" i="35"/>
  <c r="H297" i="35"/>
  <c r="H296" i="35"/>
  <c r="H295" i="35"/>
  <c r="H294" i="35"/>
  <c r="H293" i="35"/>
  <c r="H292" i="35"/>
  <c r="H291" i="35"/>
  <c r="H290" i="35"/>
  <c r="H289" i="35"/>
  <c r="H288" i="35"/>
  <c r="H287" i="35"/>
  <c r="H286" i="35"/>
  <c r="H285" i="35"/>
  <c r="H284" i="35"/>
  <c r="H283" i="35"/>
  <c r="H282" i="35"/>
  <c r="H281" i="35"/>
  <c r="H280" i="35"/>
  <c r="H279" i="35"/>
  <c r="H278" i="35"/>
  <c r="H277" i="35"/>
  <c r="H276" i="35"/>
  <c r="H275" i="35"/>
  <c r="H274" i="35"/>
  <c r="H273" i="35"/>
  <c r="H272" i="35"/>
  <c r="H271" i="35"/>
  <c r="H270" i="35"/>
  <c r="H269" i="35"/>
  <c r="H268" i="35"/>
  <c r="H267" i="35"/>
  <c r="H266" i="35"/>
  <c r="H265" i="35"/>
  <c r="H264" i="35"/>
  <c r="H263" i="35"/>
  <c r="H262" i="35"/>
  <c r="H261" i="35"/>
  <c r="H260" i="35"/>
  <c r="H259" i="35"/>
  <c r="H258" i="35"/>
  <c r="H257" i="35"/>
  <c r="H256" i="35"/>
  <c r="H255" i="35"/>
  <c r="H254" i="35"/>
  <c r="H253" i="35"/>
  <c r="H252" i="35"/>
  <c r="H251" i="35"/>
  <c r="H250" i="35"/>
  <c r="H249" i="35"/>
  <c r="H248" i="35"/>
  <c r="H247" i="35"/>
  <c r="H246" i="35"/>
  <c r="H245" i="35"/>
  <c r="H244" i="35"/>
  <c r="H243" i="35"/>
  <c r="H242" i="35"/>
  <c r="H241" i="35"/>
  <c r="H240" i="35"/>
  <c r="H239" i="35"/>
  <c r="H238" i="35"/>
  <c r="H237" i="35"/>
  <c r="H236" i="35"/>
  <c r="H235" i="35"/>
  <c r="H234" i="35"/>
  <c r="H233" i="35"/>
  <c r="H232" i="35"/>
  <c r="H231" i="35"/>
  <c r="H230" i="35"/>
  <c r="H229" i="35"/>
  <c r="H228" i="35"/>
  <c r="H227" i="35"/>
  <c r="H226" i="35"/>
  <c r="H225" i="35"/>
  <c r="H224" i="35"/>
  <c r="H223" i="35"/>
  <c r="H222" i="35"/>
  <c r="H221" i="35"/>
  <c r="H220" i="35"/>
  <c r="H219" i="35"/>
  <c r="H218" i="35"/>
  <c r="H217" i="35"/>
  <c r="H216" i="35"/>
  <c r="H215" i="35"/>
  <c r="H214" i="35"/>
  <c r="H213" i="35"/>
  <c r="H212" i="35"/>
  <c r="H211" i="35"/>
  <c r="H210" i="35"/>
  <c r="H209" i="35"/>
  <c r="H208" i="35"/>
  <c r="H207" i="35"/>
  <c r="H206" i="35"/>
  <c r="H205" i="35"/>
  <c r="H204" i="35"/>
  <c r="H203" i="35"/>
  <c r="H202" i="35"/>
  <c r="H201" i="35"/>
  <c r="H200" i="35"/>
  <c r="H199" i="35"/>
  <c r="H198" i="35"/>
  <c r="H197" i="35"/>
  <c r="H196" i="35"/>
  <c r="H195" i="35"/>
  <c r="H194" i="35"/>
  <c r="H193" i="35"/>
  <c r="H192" i="35"/>
  <c r="H191" i="35"/>
  <c r="H190" i="35"/>
  <c r="H189" i="35"/>
  <c r="H188" i="35"/>
  <c r="H187" i="35"/>
  <c r="H186" i="35"/>
  <c r="H185" i="35"/>
  <c r="H184" i="35"/>
  <c r="H183" i="35"/>
  <c r="H182" i="35"/>
  <c r="H181" i="35"/>
  <c r="H180" i="35"/>
  <c r="H179" i="35"/>
  <c r="H178" i="35"/>
  <c r="H177" i="35"/>
  <c r="H176" i="35"/>
  <c r="H175" i="35"/>
  <c r="H174" i="35"/>
  <c r="H173" i="35"/>
  <c r="H172" i="35"/>
  <c r="H171" i="35"/>
  <c r="H170" i="35"/>
  <c r="H169" i="35"/>
  <c r="H168" i="35"/>
  <c r="H167" i="35"/>
  <c r="H166" i="35"/>
  <c r="H165" i="35"/>
  <c r="H164" i="35"/>
  <c r="H163" i="35"/>
  <c r="H162" i="35"/>
  <c r="H161" i="35"/>
  <c r="H160" i="35"/>
  <c r="H159" i="35"/>
  <c r="H158" i="35"/>
  <c r="H157" i="35"/>
  <c r="H156" i="35"/>
  <c r="H155" i="35"/>
  <c r="H154" i="35"/>
  <c r="H153" i="35"/>
  <c r="H152" i="35"/>
  <c r="H151" i="35"/>
  <c r="H150" i="35"/>
  <c r="H149" i="35"/>
  <c r="H148" i="35"/>
  <c r="H147" i="35"/>
  <c r="H146" i="35"/>
  <c r="H145" i="35"/>
  <c r="H144" i="35"/>
  <c r="H143" i="35"/>
  <c r="H142" i="35"/>
  <c r="H141" i="35"/>
  <c r="H140" i="35"/>
  <c r="H139" i="35"/>
  <c r="H138" i="35"/>
  <c r="H137" i="35"/>
  <c r="H136" i="35"/>
  <c r="H135" i="35"/>
  <c r="H134" i="35"/>
  <c r="H133" i="35"/>
  <c r="H132" i="35"/>
  <c r="H131" i="35"/>
  <c r="H130" i="35"/>
  <c r="H129" i="35"/>
  <c r="H128" i="35"/>
  <c r="H127" i="35"/>
  <c r="H126" i="35"/>
  <c r="H125" i="35"/>
  <c r="H124" i="35"/>
  <c r="H123" i="35"/>
  <c r="H122" i="35"/>
  <c r="H121" i="35"/>
  <c r="H120" i="35"/>
  <c r="H119" i="35"/>
  <c r="H118" i="35"/>
  <c r="H117" i="35"/>
  <c r="H116" i="35"/>
  <c r="H115" i="35"/>
  <c r="H114" i="35"/>
  <c r="H113" i="35"/>
  <c r="H112" i="35"/>
  <c r="H111" i="35"/>
  <c r="H110" i="35"/>
  <c r="H109" i="35"/>
  <c r="H108" i="35"/>
  <c r="H107" i="35"/>
  <c r="H106" i="35"/>
  <c r="H105" i="35"/>
  <c r="H104" i="35"/>
  <c r="H103" i="35"/>
  <c r="H102" i="35"/>
  <c r="H101" i="35"/>
  <c r="H100" i="35"/>
  <c r="H99" i="35"/>
  <c r="H98" i="35"/>
  <c r="H97" i="35"/>
  <c r="H96" i="35"/>
  <c r="H95" i="35"/>
  <c r="H94" i="35"/>
  <c r="H93" i="35"/>
  <c r="H92" i="35"/>
  <c r="H91" i="35"/>
  <c r="H90" i="35"/>
  <c r="H89" i="35"/>
  <c r="H88" i="35"/>
  <c r="H87" i="35"/>
  <c r="H86" i="35"/>
  <c r="H85" i="35"/>
  <c r="H84" i="35"/>
  <c r="H83" i="35"/>
  <c r="H82" i="35"/>
  <c r="H81" i="35"/>
  <c r="H80" i="35"/>
  <c r="H79" i="35"/>
  <c r="H78" i="35"/>
  <c r="H77" i="35"/>
  <c r="H76" i="35"/>
  <c r="H75" i="35"/>
  <c r="H74" i="35"/>
  <c r="H73" i="35"/>
  <c r="H72" i="35"/>
  <c r="H71" i="35"/>
  <c r="H70" i="35"/>
  <c r="H69" i="35"/>
  <c r="H68" i="35"/>
  <c r="H67" i="35"/>
  <c r="H66" i="35"/>
  <c r="H65" i="35"/>
  <c r="H64" i="35"/>
  <c r="H63" i="35"/>
  <c r="H62" i="35"/>
  <c r="H61" i="35"/>
  <c r="H60" i="35"/>
  <c r="H59" i="35"/>
  <c r="H58" i="35"/>
  <c r="H57" i="35"/>
  <c r="H56" i="35"/>
  <c r="H55" i="35"/>
  <c r="H54" i="35"/>
  <c r="H53" i="35"/>
  <c r="H52" i="35"/>
  <c r="H51" i="35"/>
  <c r="H50" i="35"/>
  <c r="H49" i="35"/>
  <c r="H48" i="35"/>
  <c r="H47" i="35"/>
  <c r="H46" i="35"/>
  <c r="H45" i="35"/>
  <c r="H44" i="35"/>
  <c r="H43" i="35"/>
  <c r="H42" i="35"/>
  <c r="H41" i="35"/>
  <c r="H40" i="35"/>
  <c r="H39" i="35"/>
  <c r="H38" i="35"/>
  <c r="H37" i="35"/>
  <c r="H36" i="35"/>
  <c r="H35" i="35"/>
  <c r="H34" i="35"/>
  <c r="H33" i="35"/>
  <c r="H32" i="35"/>
  <c r="H31" i="35"/>
  <c r="H30" i="35"/>
  <c r="H29" i="35"/>
  <c r="H28" i="35"/>
  <c r="H27" i="35"/>
  <c r="H26" i="35"/>
  <c r="H25" i="35"/>
  <c r="H24" i="35"/>
  <c r="H23" i="35"/>
  <c r="H22" i="35"/>
  <c r="H21" i="35"/>
  <c r="H20" i="35"/>
  <c r="H19" i="35"/>
  <c r="H18" i="35"/>
  <c r="H17" i="35"/>
  <c r="H16" i="35"/>
  <c r="H15" i="35"/>
  <c r="H14" i="35"/>
  <c r="H13" i="35"/>
  <c r="H12" i="35"/>
  <c r="H11" i="35"/>
  <c r="H10" i="35"/>
  <c r="H9" i="35"/>
  <c r="H8" i="35"/>
  <c r="H7" i="35"/>
  <c r="H6" i="35"/>
  <c r="H5" i="35"/>
  <c r="H4" i="35"/>
  <c r="H3" i="35"/>
  <c r="H2" i="35"/>
</calcChain>
</file>

<file path=xl/sharedStrings.xml><?xml version="1.0" encoding="utf-8"?>
<sst xmlns="http://schemas.openxmlformats.org/spreadsheetml/2006/main" count="56" uniqueCount="37">
  <si>
    <t>DallasFed.org Web Chart Color Palette</t>
  </si>
  <si>
    <t>Primary Chart Colors</t>
  </si>
  <si>
    <t>Standard Text Colors</t>
  </si>
  <si>
    <t>Hex</t>
  </si>
  <si>
    <t>Color Name</t>
  </si>
  <si>
    <t>2B5280</t>
  </si>
  <si>
    <t>Dark Blue</t>
  </si>
  <si>
    <t>000000</t>
  </si>
  <si>
    <t>Text, labels and axis</t>
  </si>
  <si>
    <t>FBB040</t>
  </si>
  <si>
    <t>Yellow</t>
  </si>
  <si>
    <t>Chart Title</t>
  </si>
  <si>
    <t>C3362B</t>
  </si>
  <si>
    <t>Red</t>
  </si>
  <si>
    <t>6DBDE1</t>
  </si>
  <si>
    <t>Light Blue</t>
  </si>
  <si>
    <t>5BA73F</t>
  </si>
  <si>
    <t>Green</t>
  </si>
  <si>
    <t>0063A9</t>
  </si>
  <si>
    <t>Fed Blue</t>
  </si>
  <si>
    <t>6F4A99</t>
  </si>
  <si>
    <t>Purple</t>
  </si>
  <si>
    <t>Fed Gray</t>
  </si>
  <si>
    <t>F47721</t>
  </si>
  <si>
    <t>Orange</t>
  </si>
  <si>
    <t>059F9F</t>
  </si>
  <si>
    <t>Teal</t>
  </si>
  <si>
    <t>673F1D</t>
  </si>
  <si>
    <t>Brown</t>
  </si>
  <si>
    <t>Black</t>
  </si>
  <si>
    <t>date</t>
  </si>
  <si>
    <t xml:space="preserve"> Federal Reserve notes</t>
  </si>
  <si>
    <t xml:space="preserve"> GSE and DFMU deposits</t>
  </si>
  <si>
    <t xml:space="preserve"> Overnight reverse repo facility</t>
  </si>
  <si>
    <t xml:space="preserve"> Depository institution balances</t>
  </si>
  <si>
    <t xml:space="preserve"> Foreign official institution balances</t>
  </si>
  <si>
    <t xml:space="preserve"> Treasury general ac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Arial"/>
      <family val="2"/>
      <scheme val="minor"/>
    </font>
    <font>
      <sz val="10"/>
      <color theme="1"/>
      <name val="Arial"/>
      <family val="2"/>
    </font>
    <font>
      <b/>
      <sz val="10"/>
      <color theme="1"/>
      <name val="Arial"/>
      <family val="2"/>
    </font>
    <font>
      <sz val="11"/>
      <color theme="1"/>
      <name val="Arial"/>
      <family val="2"/>
      <scheme val="minor"/>
    </font>
    <font>
      <sz val="11"/>
      <name val="Calibri"/>
      <family val="2"/>
    </font>
    <font>
      <sz val="11"/>
      <name val="Calibri"/>
    </font>
  </fonts>
  <fills count="14">
    <fill>
      <patternFill patternType="none"/>
    </fill>
    <fill>
      <patternFill patternType="gray125"/>
    </fill>
    <fill>
      <patternFill patternType="solid">
        <fgColor rgb="FF000000"/>
        <bgColor indexed="64"/>
      </patternFill>
    </fill>
    <fill>
      <patternFill patternType="solid">
        <fgColor rgb="FF2B5280"/>
        <bgColor indexed="64"/>
      </patternFill>
    </fill>
    <fill>
      <patternFill patternType="solid">
        <fgColor rgb="FF0063A9"/>
        <bgColor indexed="64"/>
      </patternFill>
    </fill>
    <fill>
      <patternFill patternType="solid">
        <fgColor rgb="FF6DBDE1"/>
        <bgColor indexed="64"/>
      </patternFill>
    </fill>
    <fill>
      <patternFill patternType="solid">
        <fgColor rgb="FF673F1D"/>
        <bgColor indexed="64"/>
      </patternFill>
    </fill>
    <fill>
      <patternFill patternType="solid">
        <fgColor rgb="FF656668"/>
        <bgColor indexed="64"/>
      </patternFill>
    </fill>
    <fill>
      <patternFill patternType="solid">
        <fgColor rgb="FFFBB040"/>
        <bgColor indexed="64"/>
      </patternFill>
    </fill>
    <fill>
      <patternFill patternType="solid">
        <fgColor rgb="FFC3362B"/>
        <bgColor indexed="64"/>
      </patternFill>
    </fill>
    <fill>
      <patternFill patternType="solid">
        <fgColor rgb="FF6F4A99"/>
        <bgColor indexed="64"/>
      </patternFill>
    </fill>
    <fill>
      <patternFill patternType="solid">
        <fgColor rgb="FFF47721"/>
        <bgColor indexed="64"/>
      </patternFill>
    </fill>
    <fill>
      <patternFill patternType="solid">
        <fgColor rgb="FF059F9F"/>
        <bgColor indexed="64"/>
      </patternFill>
    </fill>
    <fill>
      <patternFill patternType="solid">
        <fgColor rgb="FF5BA73F"/>
        <bgColor indexed="64"/>
      </patternFill>
    </fill>
  </fills>
  <borders count="2">
    <border>
      <left/>
      <right/>
      <top/>
      <bottom/>
      <diagonal/>
    </border>
    <border>
      <left/>
      <right/>
      <top/>
      <bottom style="thin">
        <color indexed="64"/>
      </bottom>
      <diagonal/>
    </border>
  </borders>
  <cellStyleXfs count="3">
    <xf numFmtId="0" fontId="0" fillId="0" borderId="0"/>
    <xf numFmtId="9" fontId="3" fillId="0" borderId="0" applyFont="0" applyFill="0" applyBorder="0" applyAlignment="0" applyProtection="0"/>
    <xf numFmtId="0" fontId="4" fillId="0" borderId="0"/>
  </cellStyleXfs>
  <cellXfs count="29">
    <xf numFmtId="0" fontId="0" fillId="0" borderId="0" xfId="0"/>
    <xf numFmtId="0" fontId="1" fillId="0" borderId="0" xfId="0" applyFont="1"/>
    <xf numFmtId="0" fontId="2" fillId="0" borderId="0" xfId="0" applyFont="1"/>
    <xf numFmtId="0" fontId="1" fillId="0" borderId="1" xfId="0" applyFont="1" applyBorder="1"/>
    <xf numFmtId="0" fontId="2" fillId="0" borderId="1" xfId="0" applyFont="1" applyBorder="1" applyAlignment="1">
      <alignment horizontal="center"/>
    </xf>
    <xf numFmtId="0" fontId="2" fillId="0" borderId="1" xfId="0" applyFont="1" applyBorder="1"/>
    <xf numFmtId="0" fontId="2" fillId="0" borderId="1" xfId="0" applyFont="1" applyBorder="1" applyAlignment="1">
      <alignment horizontal="left"/>
    </xf>
    <xf numFmtId="0" fontId="1" fillId="0" borderId="0" xfId="0" applyFont="1" applyAlignment="1">
      <alignment horizontal="left" vertical="center"/>
    </xf>
    <xf numFmtId="0" fontId="1" fillId="0" borderId="0" xfId="0" applyFont="1" applyAlignment="1">
      <alignment vertical="center"/>
    </xf>
    <xf numFmtId="0" fontId="1" fillId="2" borderId="0" xfId="0" applyFont="1" applyFill="1"/>
    <xf numFmtId="0" fontId="1" fillId="3" borderId="0" xfId="0" applyFont="1" applyFill="1"/>
    <xf numFmtId="0" fontId="1" fillId="2" borderId="0" xfId="0" applyFont="1" applyFill="1" applyAlignment="1">
      <alignment vertical="center"/>
    </xf>
    <xf numFmtId="0" fontId="1" fillId="4" borderId="0" xfId="0" applyFont="1" applyFill="1"/>
    <xf numFmtId="0" fontId="1" fillId="5" borderId="0" xfId="0" applyFont="1" applyFill="1"/>
    <xf numFmtId="0" fontId="1" fillId="6" borderId="0" xfId="0" applyFont="1" applyFill="1"/>
    <xf numFmtId="49" fontId="1" fillId="0" borderId="0" xfId="0" applyNumberFormat="1" applyFont="1" applyAlignment="1">
      <alignment vertical="center"/>
    </xf>
    <xf numFmtId="0" fontId="1" fillId="7" borderId="0" xfId="0" applyFont="1" applyFill="1"/>
    <xf numFmtId="0" fontId="1" fillId="8" borderId="0" xfId="0" applyFont="1" applyFill="1"/>
    <xf numFmtId="0" fontId="1" fillId="9" borderId="0" xfId="0" applyFont="1" applyFill="1"/>
    <xf numFmtId="0" fontId="1" fillId="10" borderId="0" xfId="0" applyFont="1" applyFill="1"/>
    <xf numFmtId="0" fontId="1" fillId="11" borderId="0" xfId="0" applyFont="1" applyFill="1"/>
    <xf numFmtId="0" fontId="1" fillId="12" borderId="0" xfId="0" applyFont="1" applyFill="1"/>
    <xf numFmtId="0" fontId="1" fillId="13" borderId="0" xfId="0" applyFont="1" applyFill="1"/>
    <xf numFmtId="0" fontId="4" fillId="0" borderId="0" xfId="2"/>
    <xf numFmtId="1" fontId="4" fillId="0" borderId="0" xfId="2" applyNumberFormat="1"/>
    <xf numFmtId="14" fontId="4" fillId="0" borderId="0" xfId="2" applyNumberFormat="1"/>
    <xf numFmtId="10" fontId="4" fillId="0" borderId="0" xfId="1" applyNumberFormat="1" applyFont="1"/>
    <xf numFmtId="10" fontId="4" fillId="0" borderId="0" xfId="2" applyNumberFormat="1"/>
    <xf numFmtId="10" fontId="5" fillId="0" borderId="0" xfId="1" applyNumberFormat="1" applyFont="1"/>
  </cellXfs>
  <cellStyles count="3">
    <cellStyle name="Normal" xfId="0" builtinId="0"/>
    <cellStyle name="Normal 2" xfId="2" xr:uid="{5F918EB4-8B30-45E7-B651-85E254049A28}"/>
    <cellStyle name="Percent" xfId="1" builtinId="5"/>
  </cellStyles>
  <dxfs count="0"/>
  <tableStyles count="0" defaultTableStyle="TableStyleMedium2" defaultPivotStyle="PivotStyleLight16"/>
  <colors>
    <mruColors>
      <color rgb="FFF47721"/>
      <color rgb="FFFBB040"/>
      <color rgb="FF2B5280"/>
      <color rgb="FF929292"/>
      <color rgb="FF323232"/>
      <color rgb="FFC3362B"/>
      <color rgb="FF6DBDE1"/>
      <color rgb="FF57A13D"/>
      <color rgb="FF5BA73F"/>
      <color rgb="FF6F4A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3.xml"/><Relationship Id="rId3" Type="http://schemas.openxmlformats.org/officeDocument/2006/relationships/chartsheet" Target="chartsheets/sheet3.xml"/><Relationship Id="rId7" Type="http://schemas.openxmlformats.org/officeDocument/2006/relationships/worksheet" Target="worksheets/sheet2.xml"/><Relationship Id="rId12" Type="http://schemas.openxmlformats.org/officeDocument/2006/relationships/calcChain" Target="calcChain.xml"/><Relationship Id="rId2" Type="http://schemas.openxmlformats.org/officeDocument/2006/relationships/chartsheet" Target="chartsheets/sheet2.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sharedStrings" Target="sharedStrings.xml"/><Relationship Id="rId5" Type="http://schemas.openxmlformats.org/officeDocument/2006/relationships/chartsheet" Target="chartsheets/sheet5.xml"/><Relationship Id="rId10" Type="http://schemas.openxmlformats.org/officeDocument/2006/relationships/styles" Target="styles.xml"/><Relationship Id="rId4" Type="http://schemas.openxmlformats.org/officeDocument/2006/relationships/chartsheet" Target="chart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033046646501184E-2"/>
          <c:y val="0.14774479454342268"/>
          <c:w val="0.95840719007415953"/>
          <c:h val="0.59554430900052657"/>
        </c:manualLayout>
      </c:layout>
      <c:areaChart>
        <c:grouping val="stacked"/>
        <c:varyColors val="0"/>
        <c:ser>
          <c:idx val="0"/>
          <c:order val="0"/>
          <c:tx>
            <c:strRef>
              <c:f>h41data!$B$1</c:f>
              <c:strCache>
                <c:ptCount val="1"/>
                <c:pt idx="0">
                  <c:v> Federal Reserve notes</c:v>
                </c:pt>
              </c:strCache>
            </c:strRef>
          </c:tx>
          <c:spPr>
            <a:solidFill>
              <a:srgbClr val="C3362B"/>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B$2:$B$1216</c:f>
              <c:numCache>
                <c:formatCode>0</c:formatCode>
                <c:ptCount val="1215"/>
                <c:pt idx="0">
                  <c:v>645599</c:v>
                </c:pt>
                <c:pt idx="1">
                  <c:v>651891</c:v>
                </c:pt>
                <c:pt idx="2">
                  <c:v>654272</c:v>
                </c:pt>
                <c:pt idx="3">
                  <c:v>647070</c:v>
                </c:pt>
                <c:pt idx="4">
                  <c:v>642887</c:v>
                </c:pt>
                <c:pt idx="5">
                  <c:v>643281</c:v>
                </c:pt>
                <c:pt idx="6">
                  <c:v>642604</c:v>
                </c:pt>
                <c:pt idx="7">
                  <c:v>644880</c:v>
                </c:pt>
                <c:pt idx="8">
                  <c:v>648083</c:v>
                </c:pt>
                <c:pt idx="9">
                  <c:v>651036</c:v>
                </c:pt>
                <c:pt idx="10">
                  <c:v>649670</c:v>
                </c:pt>
                <c:pt idx="11">
                  <c:v>650398</c:v>
                </c:pt>
                <c:pt idx="12">
                  <c:v>651124</c:v>
                </c:pt>
                <c:pt idx="13">
                  <c:v>651949</c:v>
                </c:pt>
                <c:pt idx="14">
                  <c:v>652930</c:v>
                </c:pt>
                <c:pt idx="15">
                  <c:v>654360</c:v>
                </c:pt>
                <c:pt idx="16">
                  <c:v>655104</c:v>
                </c:pt>
                <c:pt idx="17">
                  <c:v>655512</c:v>
                </c:pt>
                <c:pt idx="18">
                  <c:v>655025</c:v>
                </c:pt>
                <c:pt idx="19">
                  <c:v>655226</c:v>
                </c:pt>
                <c:pt idx="20">
                  <c:v>657217</c:v>
                </c:pt>
                <c:pt idx="21">
                  <c:v>657396</c:v>
                </c:pt>
                <c:pt idx="22">
                  <c:v>658309</c:v>
                </c:pt>
                <c:pt idx="23">
                  <c:v>661167</c:v>
                </c:pt>
                <c:pt idx="24">
                  <c:v>660078</c:v>
                </c:pt>
                <c:pt idx="25">
                  <c:v>659386</c:v>
                </c:pt>
                <c:pt idx="26">
                  <c:v>658805</c:v>
                </c:pt>
                <c:pt idx="27">
                  <c:v>658969</c:v>
                </c:pt>
                <c:pt idx="28">
                  <c:v>664475</c:v>
                </c:pt>
                <c:pt idx="29">
                  <c:v>663529</c:v>
                </c:pt>
                <c:pt idx="30">
                  <c:v>660851</c:v>
                </c:pt>
                <c:pt idx="31">
                  <c:v>659725</c:v>
                </c:pt>
                <c:pt idx="32">
                  <c:v>660686</c:v>
                </c:pt>
                <c:pt idx="33">
                  <c:v>662226</c:v>
                </c:pt>
                <c:pt idx="34">
                  <c:v>662014</c:v>
                </c:pt>
                <c:pt idx="35">
                  <c:v>661727</c:v>
                </c:pt>
                <c:pt idx="36">
                  <c:v>663418</c:v>
                </c:pt>
                <c:pt idx="37">
                  <c:v>667212</c:v>
                </c:pt>
                <c:pt idx="38">
                  <c:v>664058</c:v>
                </c:pt>
                <c:pt idx="39">
                  <c:v>662927</c:v>
                </c:pt>
                <c:pt idx="40">
                  <c:v>663314</c:v>
                </c:pt>
                <c:pt idx="41">
                  <c:v>664812</c:v>
                </c:pt>
                <c:pt idx="42">
                  <c:v>667174</c:v>
                </c:pt>
                <c:pt idx="43">
                  <c:v>670061</c:v>
                </c:pt>
                <c:pt idx="44">
                  <c:v>669207</c:v>
                </c:pt>
                <c:pt idx="45">
                  <c:v>669367</c:v>
                </c:pt>
                <c:pt idx="46">
                  <c:v>670849</c:v>
                </c:pt>
                <c:pt idx="47">
                  <c:v>674369</c:v>
                </c:pt>
                <c:pt idx="48">
                  <c:v>673434</c:v>
                </c:pt>
                <c:pt idx="49">
                  <c:v>679026</c:v>
                </c:pt>
                <c:pt idx="50">
                  <c:v>679352</c:v>
                </c:pt>
                <c:pt idx="51">
                  <c:v>678524</c:v>
                </c:pt>
                <c:pt idx="52">
                  <c:v>681648</c:v>
                </c:pt>
                <c:pt idx="53">
                  <c:v>688750</c:v>
                </c:pt>
                <c:pt idx="54">
                  <c:v>689757</c:v>
                </c:pt>
                <c:pt idx="55">
                  <c:v>683391</c:v>
                </c:pt>
                <c:pt idx="56">
                  <c:v>677440</c:v>
                </c:pt>
                <c:pt idx="57">
                  <c:v>676625</c:v>
                </c:pt>
                <c:pt idx="58">
                  <c:v>676265</c:v>
                </c:pt>
                <c:pt idx="59">
                  <c:v>678300</c:v>
                </c:pt>
                <c:pt idx="60">
                  <c:v>680270</c:v>
                </c:pt>
                <c:pt idx="61">
                  <c:v>682243</c:v>
                </c:pt>
                <c:pt idx="62">
                  <c:v>680151</c:v>
                </c:pt>
                <c:pt idx="63">
                  <c:v>680230</c:v>
                </c:pt>
                <c:pt idx="64">
                  <c:v>680472</c:v>
                </c:pt>
                <c:pt idx="65">
                  <c:v>681010</c:v>
                </c:pt>
                <c:pt idx="66">
                  <c:v>680447</c:v>
                </c:pt>
                <c:pt idx="67">
                  <c:v>681574</c:v>
                </c:pt>
                <c:pt idx="68">
                  <c:v>683778</c:v>
                </c:pt>
                <c:pt idx="69">
                  <c:v>684264</c:v>
                </c:pt>
                <c:pt idx="70">
                  <c:v>682526</c:v>
                </c:pt>
                <c:pt idx="71">
                  <c:v>683994</c:v>
                </c:pt>
                <c:pt idx="72">
                  <c:v>685624</c:v>
                </c:pt>
                <c:pt idx="73">
                  <c:v>686061</c:v>
                </c:pt>
                <c:pt idx="74">
                  <c:v>686626</c:v>
                </c:pt>
                <c:pt idx="75">
                  <c:v>689044</c:v>
                </c:pt>
                <c:pt idx="76">
                  <c:v>693351</c:v>
                </c:pt>
                <c:pt idx="77">
                  <c:v>691932</c:v>
                </c:pt>
                <c:pt idx="78">
                  <c:v>690614</c:v>
                </c:pt>
                <c:pt idx="79">
                  <c:v>693007</c:v>
                </c:pt>
                <c:pt idx="80">
                  <c:v>698186</c:v>
                </c:pt>
                <c:pt idx="81">
                  <c:v>703159</c:v>
                </c:pt>
                <c:pt idx="82">
                  <c:v>701127</c:v>
                </c:pt>
                <c:pt idx="83">
                  <c:v>699168</c:v>
                </c:pt>
                <c:pt idx="84">
                  <c:v>699312</c:v>
                </c:pt>
                <c:pt idx="85">
                  <c:v>700882</c:v>
                </c:pt>
                <c:pt idx="86">
                  <c:v>701208</c:v>
                </c:pt>
                <c:pt idx="87">
                  <c:v>700913</c:v>
                </c:pt>
                <c:pt idx="88">
                  <c:v>700422</c:v>
                </c:pt>
                <c:pt idx="89">
                  <c:v>703077</c:v>
                </c:pt>
                <c:pt idx="90">
                  <c:v>707397</c:v>
                </c:pt>
                <c:pt idx="91">
                  <c:v>704417</c:v>
                </c:pt>
                <c:pt idx="92">
                  <c:v>702759</c:v>
                </c:pt>
                <c:pt idx="93">
                  <c:v>703451</c:v>
                </c:pt>
                <c:pt idx="94">
                  <c:v>705595</c:v>
                </c:pt>
                <c:pt idx="95">
                  <c:v>708146</c:v>
                </c:pt>
                <c:pt idx="96">
                  <c:v>706719</c:v>
                </c:pt>
                <c:pt idx="97">
                  <c:v>707151</c:v>
                </c:pt>
                <c:pt idx="98">
                  <c:v>709612</c:v>
                </c:pt>
                <c:pt idx="99">
                  <c:v>714224</c:v>
                </c:pt>
                <c:pt idx="100">
                  <c:v>713536</c:v>
                </c:pt>
                <c:pt idx="101">
                  <c:v>718896</c:v>
                </c:pt>
                <c:pt idx="102">
                  <c:v>718227</c:v>
                </c:pt>
                <c:pt idx="103">
                  <c:v>717167</c:v>
                </c:pt>
                <c:pt idx="104">
                  <c:v>717511</c:v>
                </c:pt>
                <c:pt idx="105">
                  <c:v>721917</c:v>
                </c:pt>
                <c:pt idx="106">
                  <c:v>722904</c:v>
                </c:pt>
                <c:pt idx="107">
                  <c:v>718481</c:v>
                </c:pt>
                <c:pt idx="108">
                  <c:v>713851</c:v>
                </c:pt>
                <c:pt idx="109">
                  <c:v>713464</c:v>
                </c:pt>
                <c:pt idx="110">
                  <c:v>711992</c:v>
                </c:pt>
                <c:pt idx="111">
                  <c:v>714249</c:v>
                </c:pt>
                <c:pt idx="112">
                  <c:v>716961</c:v>
                </c:pt>
                <c:pt idx="113">
                  <c:v>717365</c:v>
                </c:pt>
                <c:pt idx="114">
                  <c:v>718371</c:v>
                </c:pt>
                <c:pt idx="115">
                  <c:v>717152</c:v>
                </c:pt>
                <c:pt idx="116">
                  <c:v>717406</c:v>
                </c:pt>
                <c:pt idx="117">
                  <c:v>717783</c:v>
                </c:pt>
                <c:pt idx="118">
                  <c:v>717572</c:v>
                </c:pt>
                <c:pt idx="119">
                  <c:v>719688</c:v>
                </c:pt>
                <c:pt idx="120">
                  <c:v>720324</c:v>
                </c:pt>
                <c:pt idx="121">
                  <c:v>719483</c:v>
                </c:pt>
                <c:pt idx="122">
                  <c:v>718534</c:v>
                </c:pt>
                <c:pt idx="123">
                  <c:v>718816</c:v>
                </c:pt>
                <c:pt idx="124">
                  <c:v>719737</c:v>
                </c:pt>
                <c:pt idx="125">
                  <c:v>720324</c:v>
                </c:pt>
                <c:pt idx="126">
                  <c:v>719274</c:v>
                </c:pt>
                <c:pt idx="127">
                  <c:v>721744</c:v>
                </c:pt>
                <c:pt idx="128">
                  <c:v>726465</c:v>
                </c:pt>
                <c:pt idx="129">
                  <c:v>725701</c:v>
                </c:pt>
                <c:pt idx="130">
                  <c:v>724579</c:v>
                </c:pt>
                <c:pt idx="131">
                  <c:v>724328</c:v>
                </c:pt>
                <c:pt idx="132">
                  <c:v>727640</c:v>
                </c:pt>
                <c:pt idx="133">
                  <c:v>732517</c:v>
                </c:pt>
                <c:pt idx="134">
                  <c:v>729691</c:v>
                </c:pt>
                <c:pt idx="135">
                  <c:v>726814</c:v>
                </c:pt>
                <c:pt idx="136">
                  <c:v>727258</c:v>
                </c:pt>
                <c:pt idx="137">
                  <c:v>729601</c:v>
                </c:pt>
                <c:pt idx="138">
                  <c:v>730022</c:v>
                </c:pt>
                <c:pt idx="139">
                  <c:v>729141</c:v>
                </c:pt>
                <c:pt idx="140">
                  <c:v>727930</c:v>
                </c:pt>
                <c:pt idx="141">
                  <c:v>730211</c:v>
                </c:pt>
                <c:pt idx="142">
                  <c:v>735201</c:v>
                </c:pt>
                <c:pt idx="143">
                  <c:v>733504</c:v>
                </c:pt>
                <c:pt idx="144">
                  <c:v>731894</c:v>
                </c:pt>
                <c:pt idx="145">
                  <c:v>732570</c:v>
                </c:pt>
                <c:pt idx="146">
                  <c:v>733832</c:v>
                </c:pt>
                <c:pt idx="147">
                  <c:v>736051</c:v>
                </c:pt>
                <c:pt idx="148">
                  <c:v>733671</c:v>
                </c:pt>
                <c:pt idx="149">
                  <c:v>733631</c:v>
                </c:pt>
                <c:pt idx="150">
                  <c:v>734523</c:v>
                </c:pt>
                <c:pt idx="151">
                  <c:v>739610</c:v>
                </c:pt>
                <c:pt idx="152">
                  <c:v>741291</c:v>
                </c:pt>
                <c:pt idx="153">
                  <c:v>745582</c:v>
                </c:pt>
                <c:pt idx="154">
                  <c:v>744567</c:v>
                </c:pt>
                <c:pt idx="155">
                  <c:v>743496</c:v>
                </c:pt>
                <c:pt idx="156">
                  <c:v>746571</c:v>
                </c:pt>
                <c:pt idx="157">
                  <c:v>752969</c:v>
                </c:pt>
                <c:pt idx="158">
                  <c:v>759246</c:v>
                </c:pt>
                <c:pt idx="159">
                  <c:v>756534</c:v>
                </c:pt>
                <c:pt idx="160">
                  <c:v>749419</c:v>
                </c:pt>
                <c:pt idx="161">
                  <c:v>749172</c:v>
                </c:pt>
                <c:pt idx="162">
                  <c:v>746453</c:v>
                </c:pt>
                <c:pt idx="163">
                  <c:v>748178</c:v>
                </c:pt>
                <c:pt idx="164">
                  <c:v>751007</c:v>
                </c:pt>
                <c:pt idx="165">
                  <c:v>752258</c:v>
                </c:pt>
                <c:pt idx="166">
                  <c:v>753325</c:v>
                </c:pt>
                <c:pt idx="167">
                  <c:v>753028</c:v>
                </c:pt>
                <c:pt idx="168">
                  <c:v>753788</c:v>
                </c:pt>
                <c:pt idx="169">
                  <c:v>753886</c:v>
                </c:pt>
                <c:pt idx="170">
                  <c:v>752905</c:v>
                </c:pt>
                <c:pt idx="171">
                  <c:v>753127</c:v>
                </c:pt>
                <c:pt idx="172">
                  <c:v>754567</c:v>
                </c:pt>
                <c:pt idx="173">
                  <c:v>755634</c:v>
                </c:pt>
                <c:pt idx="174">
                  <c:v>755276</c:v>
                </c:pt>
                <c:pt idx="175">
                  <c:v>755158</c:v>
                </c:pt>
                <c:pt idx="176">
                  <c:v>757215</c:v>
                </c:pt>
                <c:pt idx="177">
                  <c:v>758466</c:v>
                </c:pt>
                <c:pt idx="178">
                  <c:v>757969</c:v>
                </c:pt>
                <c:pt idx="179">
                  <c:v>759280</c:v>
                </c:pt>
                <c:pt idx="180">
                  <c:v>762030</c:v>
                </c:pt>
                <c:pt idx="181">
                  <c:v>759914</c:v>
                </c:pt>
                <c:pt idx="182">
                  <c:v>758103</c:v>
                </c:pt>
                <c:pt idx="183">
                  <c:v>756935</c:v>
                </c:pt>
                <c:pt idx="184">
                  <c:v>758321</c:v>
                </c:pt>
                <c:pt idx="185">
                  <c:v>763532</c:v>
                </c:pt>
                <c:pt idx="186">
                  <c:v>760652</c:v>
                </c:pt>
                <c:pt idx="187">
                  <c:v>757441</c:v>
                </c:pt>
                <c:pt idx="188">
                  <c:v>756639</c:v>
                </c:pt>
                <c:pt idx="189">
                  <c:v>757416</c:v>
                </c:pt>
                <c:pt idx="190">
                  <c:v>758723</c:v>
                </c:pt>
                <c:pt idx="191">
                  <c:v>758327</c:v>
                </c:pt>
                <c:pt idx="192">
                  <c:v>756769</c:v>
                </c:pt>
                <c:pt idx="193">
                  <c:v>760006</c:v>
                </c:pt>
                <c:pt idx="194">
                  <c:v>762197</c:v>
                </c:pt>
                <c:pt idx="195">
                  <c:v>758542</c:v>
                </c:pt>
                <c:pt idx="196">
                  <c:v>755670</c:v>
                </c:pt>
                <c:pt idx="197">
                  <c:v>755142</c:v>
                </c:pt>
                <c:pt idx="198">
                  <c:v>757093</c:v>
                </c:pt>
                <c:pt idx="199">
                  <c:v>759361</c:v>
                </c:pt>
                <c:pt idx="200">
                  <c:v>758745</c:v>
                </c:pt>
                <c:pt idx="201">
                  <c:v>758469</c:v>
                </c:pt>
                <c:pt idx="202">
                  <c:v>760089</c:v>
                </c:pt>
                <c:pt idx="203">
                  <c:v>763183</c:v>
                </c:pt>
                <c:pt idx="204">
                  <c:v>764955</c:v>
                </c:pt>
                <c:pt idx="205">
                  <c:v>770633</c:v>
                </c:pt>
                <c:pt idx="206">
                  <c:v>771067</c:v>
                </c:pt>
                <c:pt idx="207">
                  <c:v>769657</c:v>
                </c:pt>
                <c:pt idx="208">
                  <c:v>771295</c:v>
                </c:pt>
                <c:pt idx="209">
                  <c:v>775909</c:v>
                </c:pt>
                <c:pt idx="210">
                  <c:v>782733</c:v>
                </c:pt>
                <c:pt idx="211">
                  <c:v>781347</c:v>
                </c:pt>
                <c:pt idx="212">
                  <c:v>772946</c:v>
                </c:pt>
                <c:pt idx="213">
                  <c:v>769658</c:v>
                </c:pt>
                <c:pt idx="214">
                  <c:v>765838</c:v>
                </c:pt>
                <c:pt idx="215">
                  <c:v>765586</c:v>
                </c:pt>
                <c:pt idx="216">
                  <c:v>767917</c:v>
                </c:pt>
                <c:pt idx="217">
                  <c:v>769955</c:v>
                </c:pt>
                <c:pt idx="218">
                  <c:v>771238</c:v>
                </c:pt>
                <c:pt idx="219">
                  <c:v>770958</c:v>
                </c:pt>
                <c:pt idx="220">
                  <c:v>770855</c:v>
                </c:pt>
                <c:pt idx="221">
                  <c:v>770745</c:v>
                </c:pt>
                <c:pt idx="222">
                  <c:v>770052</c:v>
                </c:pt>
                <c:pt idx="223">
                  <c:v>770238</c:v>
                </c:pt>
                <c:pt idx="224">
                  <c:v>771780</c:v>
                </c:pt>
                <c:pt idx="225">
                  <c:v>773017</c:v>
                </c:pt>
                <c:pt idx="226">
                  <c:v>771894</c:v>
                </c:pt>
                <c:pt idx="227">
                  <c:v>771431</c:v>
                </c:pt>
                <c:pt idx="228">
                  <c:v>772163</c:v>
                </c:pt>
                <c:pt idx="229">
                  <c:v>773279</c:v>
                </c:pt>
                <c:pt idx="230">
                  <c:v>772923</c:v>
                </c:pt>
                <c:pt idx="231">
                  <c:v>774106</c:v>
                </c:pt>
                <c:pt idx="232">
                  <c:v>777855</c:v>
                </c:pt>
                <c:pt idx="233">
                  <c:v>776210</c:v>
                </c:pt>
                <c:pt idx="234">
                  <c:v>774970</c:v>
                </c:pt>
                <c:pt idx="235">
                  <c:v>773636</c:v>
                </c:pt>
                <c:pt idx="236">
                  <c:v>775052</c:v>
                </c:pt>
                <c:pt idx="237">
                  <c:v>781376</c:v>
                </c:pt>
                <c:pt idx="238">
                  <c:v>779891</c:v>
                </c:pt>
                <c:pt idx="239">
                  <c:v>776944</c:v>
                </c:pt>
                <c:pt idx="240">
                  <c:v>776483</c:v>
                </c:pt>
                <c:pt idx="241">
                  <c:v>776953</c:v>
                </c:pt>
                <c:pt idx="242">
                  <c:v>777350</c:v>
                </c:pt>
                <c:pt idx="243">
                  <c:v>775789</c:v>
                </c:pt>
                <c:pt idx="244">
                  <c:v>774540</c:v>
                </c:pt>
                <c:pt idx="245">
                  <c:v>775186</c:v>
                </c:pt>
                <c:pt idx="246">
                  <c:v>778661</c:v>
                </c:pt>
                <c:pt idx="247">
                  <c:v>775407</c:v>
                </c:pt>
                <c:pt idx="248">
                  <c:v>773367</c:v>
                </c:pt>
                <c:pt idx="249">
                  <c:v>774843</c:v>
                </c:pt>
                <c:pt idx="250">
                  <c:v>777405</c:v>
                </c:pt>
                <c:pt idx="251">
                  <c:v>779748</c:v>
                </c:pt>
                <c:pt idx="252">
                  <c:v>777686</c:v>
                </c:pt>
                <c:pt idx="253">
                  <c:v>776701</c:v>
                </c:pt>
                <c:pt idx="254">
                  <c:v>778155</c:v>
                </c:pt>
                <c:pt idx="255">
                  <c:v>782204</c:v>
                </c:pt>
                <c:pt idx="256">
                  <c:v>784415</c:v>
                </c:pt>
                <c:pt idx="257">
                  <c:v>786377</c:v>
                </c:pt>
                <c:pt idx="258">
                  <c:v>783675</c:v>
                </c:pt>
                <c:pt idx="259">
                  <c:v>781939</c:v>
                </c:pt>
                <c:pt idx="260">
                  <c:v>782513</c:v>
                </c:pt>
                <c:pt idx="261">
                  <c:v>785785</c:v>
                </c:pt>
                <c:pt idx="262">
                  <c:v>791801</c:v>
                </c:pt>
                <c:pt idx="263">
                  <c:v>791684</c:v>
                </c:pt>
                <c:pt idx="264">
                  <c:v>781803</c:v>
                </c:pt>
                <c:pt idx="265">
                  <c:v>775503</c:v>
                </c:pt>
                <c:pt idx="266">
                  <c:v>774712</c:v>
                </c:pt>
                <c:pt idx="267">
                  <c:v>774282</c:v>
                </c:pt>
                <c:pt idx="268">
                  <c:v>777108</c:v>
                </c:pt>
                <c:pt idx="269">
                  <c:v>778937</c:v>
                </c:pt>
                <c:pt idx="270">
                  <c:v>780503</c:v>
                </c:pt>
                <c:pt idx="271">
                  <c:v>779452</c:v>
                </c:pt>
                <c:pt idx="272">
                  <c:v>780769</c:v>
                </c:pt>
                <c:pt idx="273">
                  <c:v>781254</c:v>
                </c:pt>
                <c:pt idx="274">
                  <c:v>781201</c:v>
                </c:pt>
                <c:pt idx="275">
                  <c:v>780632</c:v>
                </c:pt>
                <c:pt idx="276">
                  <c:v>779560</c:v>
                </c:pt>
                <c:pt idx="277">
                  <c:v>778902</c:v>
                </c:pt>
                <c:pt idx="278">
                  <c:v>777511</c:v>
                </c:pt>
                <c:pt idx="279">
                  <c:v>776641</c:v>
                </c:pt>
                <c:pt idx="280">
                  <c:v>777090</c:v>
                </c:pt>
                <c:pt idx="281">
                  <c:v>779432</c:v>
                </c:pt>
                <c:pt idx="282">
                  <c:v>780789</c:v>
                </c:pt>
                <c:pt idx="283">
                  <c:v>783345</c:v>
                </c:pt>
                <c:pt idx="284">
                  <c:v>787696</c:v>
                </c:pt>
                <c:pt idx="285">
                  <c:v>787103</c:v>
                </c:pt>
                <c:pt idx="286">
                  <c:v>786398</c:v>
                </c:pt>
                <c:pt idx="287">
                  <c:v>786534</c:v>
                </c:pt>
                <c:pt idx="288">
                  <c:v>787963</c:v>
                </c:pt>
                <c:pt idx="289">
                  <c:v>795095</c:v>
                </c:pt>
                <c:pt idx="290">
                  <c:v>795659</c:v>
                </c:pt>
                <c:pt idx="291">
                  <c:v>793421</c:v>
                </c:pt>
                <c:pt idx="292">
                  <c:v>794244</c:v>
                </c:pt>
                <c:pt idx="293">
                  <c:v>795563</c:v>
                </c:pt>
                <c:pt idx="294">
                  <c:v>795848</c:v>
                </c:pt>
                <c:pt idx="295">
                  <c:v>795101</c:v>
                </c:pt>
                <c:pt idx="296">
                  <c:v>793703</c:v>
                </c:pt>
                <c:pt idx="297">
                  <c:v>795694</c:v>
                </c:pt>
                <c:pt idx="298">
                  <c:v>799719</c:v>
                </c:pt>
                <c:pt idx="299">
                  <c:v>797602</c:v>
                </c:pt>
                <c:pt idx="300">
                  <c:v>796094</c:v>
                </c:pt>
                <c:pt idx="301">
                  <c:v>799422</c:v>
                </c:pt>
                <c:pt idx="302">
                  <c:v>803979</c:v>
                </c:pt>
                <c:pt idx="303">
                  <c:v>811692</c:v>
                </c:pt>
                <c:pt idx="304">
                  <c:v>818498</c:v>
                </c:pt>
                <c:pt idx="305">
                  <c:v>819896</c:v>
                </c:pt>
                <c:pt idx="306">
                  <c:v>823713</c:v>
                </c:pt>
                <c:pt idx="307">
                  <c:v>826880</c:v>
                </c:pt>
                <c:pt idx="308">
                  <c:v>828448</c:v>
                </c:pt>
                <c:pt idx="309">
                  <c:v>828617</c:v>
                </c:pt>
                <c:pt idx="310">
                  <c:v>835083</c:v>
                </c:pt>
                <c:pt idx="311">
                  <c:v>835829</c:v>
                </c:pt>
                <c:pt idx="312">
                  <c:v>837563</c:v>
                </c:pt>
                <c:pt idx="313">
                  <c:v>840741</c:v>
                </c:pt>
                <c:pt idx="314">
                  <c:v>849716</c:v>
                </c:pt>
                <c:pt idx="315">
                  <c:v>853168</c:v>
                </c:pt>
                <c:pt idx="316">
                  <c:v>847956</c:v>
                </c:pt>
                <c:pt idx="317">
                  <c:v>844072</c:v>
                </c:pt>
                <c:pt idx="318">
                  <c:v>848198</c:v>
                </c:pt>
                <c:pt idx="319">
                  <c:v>848795</c:v>
                </c:pt>
                <c:pt idx="320">
                  <c:v>852298</c:v>
                </c:pt>
                <c:pt idx="321">
                  <c:v>856001</c:v>
                </c:pt>
                <c:pt idx="322">
                  <c:v>858488</c:v>
                </c:pt>
                <c:pt idx="323">
                  <c:v>858738</c:v>
                </c:pt>
                <c:pt idx="324">
                  <c:v>860470</c:v>
                </c:pt>
                <c:pt idx="325">
                  <c:v>862265</c:v>
                </c:pt>
                <c:pt idx="326">
                  <c:v>862732</c:v>
                </c:pt>
                <c:pt idx="327">
                  <c:v>863094</c:v>
                </c:pt>
                <c:pt idx="328">
                  <c:v>864517</c:v>
                </c:pt>
                <c:pt idx="329">
                  <c:v>866075</c:v>
                </c:pt>
                <c:pt idx="330">
                  <c:v>865226</c:v>
                </c:pt>
                <c:pt idx="331">
                  <c:v>862960</c:v>
                </c:pt>
                <c:pt idx="332">
                  <c:v>863086</c:v>
                </c:pt>
                <c:pt idx="333">
                  <c:v>865869</c:v>
                </c:pt>
                <c:pt idx="334">
                  <c:v>865511</c:v>
                </c:pt>
                <c:pt idx="335">
                  <c:v>866465</c:v>
                </c:pt>
                <c:pt idx="336">
                  <c:v>870017</c:v>
                </c:pt>
                <c:pt idx="337">
                  <c:v>868774</c:v>
                </c:pt>
                <c:pt idx="338">
                  <c:v>868431</c:v>
                </c:pt>
                <c:pt idx="339">
                  <c:v>867521</c:v>
                </c:pt>
                <c:pt idx="340">
                  <c:v>867273</c:v>
                </c:pt>
                <c:pt idx="341">
                  <c:v>871291</c:v>
                </c:pt>
                <c:pt idx="342">
                  <c:v>872756</c:v>
                </c:pt>
                <c:pt idx="343">
                  <c:v>870327</c:v>
                </c:pt>
                <c:pt idx="344">
                  <c:v>869228</c:v>
                </c:pt>
                <c:pt idx="345">
                  <c:v>870575</c:v>
                </c:pt>
                <c:pt idx="346">
                  <c:v>872150</c:v>
                </c:pt>
                <c:pt idx="347">
                  <c:v>872799</c:v>
                </c:pt>
                <c:pt idx="348">
                  <c:v>871488</c:v>
                </c:pt>
                <c:pt idx="349">
                  <c:v>870409</c:v>
                </c:pt>
                <c:pt idx="350">
                  <c:v>872813</c:v>
                </c:pt>
                <c:pt idx="351">
                  <c:v>876679</c:v>
                </c:pt>
                <c:pt idx="352">
                  <c:v>873940</c:v>
                </c:pt>
                <c:pt idx="353">
                  <c:v>872318</c:v>
                </c:pt>
                <c:pt idx="354">
                  <c:v>873497</c:v>
                </c:pt>
                <c:pt idx="355">
                  <c:v>876120</c:v>
                </c:pt>
                <c:pt idx="356">
                  <c:v>877792</c:v>
                </c:pt>
                <c:pt idx="357">
                  <c:v>875323</c:v>
                </c:pt>
                <c:pt idx="358">
                  <c:v>874838</c:v>
                </c:pt>
                <c:pt idx="359">
                  <c:v>877490</c:v>
                </c:pt>
                <c:pt idx="360">
                  <c:v>880880</c:v>
                </c:pt>
                <c:pt idx="361">
                  <c:v>879357</c:v>
                </c:pt>
                <c:pt idx="362">
                  <c:v>883034</c:v>
                </c:pt>
                <c:pt idx="363">
                  <c:v>882417</c:v>
                </c:pt>
                <c:pt idx="364">
                  <c:v>883195</c:v>
                </c:pt>
                <c:pt idx="365">
                  <c:v>883387</c:v>
                </c:pt>
                <c:pt idx="366">
                  <c:v>888785</c:v>
                </c:pt>
                <c:pt idx="367">
                  <c:v>889678</c:v>
                </c:pt>
                <c:pt idx="368">
                  <c:v>884449</c:v>
                </c:pt>
                <c:pt idx="369">
                  <c:v>879220</c:v>
                </c:pt>
                <c:pt idx="370">
                  <c:v>879322</c:v>
                </c:pt>
                <c:pt idx="371">
                  <c:v>878375</c:v>
                </c:pt>
                <c:pt idx="372">
                  <c:v>883465</c:v>
                </c:pt>
                <c:pt idx="373">
                  <c:v>889092</c:v>
                </c:pt>
                <c:pt idx="374">
                  <c:v>892985</c:v>
                </c:pt>
                <c:pt idx="375">
                  <c:v>892062</c:v>
                </c:pt>
                <c:pt idx="376">
                  <c:v>892784</c:v>
                </c:pt>
                <c:pt idx="377">
                  <c:v>893623</c:v>
                </c:pt>
                <c:pt idx="378">
                  <c:v>893265</c:v>
                </c:pt>
                <c:pt idx="379">
                  <c:v>893035</c:v>
                </c:pt>
                <c:pt idx="380">
                  <c:v>894146</c:v>
                </c:pt>
                <c:pt idx="381">
                  <c:v>896295</c:v>
                </c:pt>
                <c:pt idx="382">
                  <c:v>895450</c:v>
                </c:pt>
                <c:pt idx="383">
                  <c:v>894760</c:v>
                </c:pt>
                <c:pt idx="384">
                  <c:v>895339</c:v>
                </c:pt>
                <c:pt idx="385">
                  <c:v>897515</c:v>
                </c:pt>
                <c:pt idx="386">
                  <c:v>898681</c:v>
                </c:pt>
                <c:pt idx="387">
                  <c:v>897568</c:v>
                </c:pt>
                <c:pt idx="388">
                  <c:v>899782</c:v>
                </c:pt>
                <c:pt idx="389">
                  <c:v>903727</c:v>
                </c:pt>
                <c:pt idx="390">
                  <c:v>901394</c:v>
                </c:pt>
                <c:pt idx="391">
                  <c:v>899858</c:v>
                </c:pt>
                <c:pt idx="392">
                  <c:v>899735</c:v>
                </c:pt>
                <c:pt idx="393">
                  <c:v>904130</c:v>
                </c:pt>
                <c:pt idx="394">
                  <c:v>907698</c:v>
                </c:pt>
                <c:pt idx="395">
                  <c:v>904540</c:v>
                </c:pt>
                <c:pt idx="396">
                  <c:v>902259</c:v>
                </c:pt>
                <c:pt idx="397">
                  <c:v>903334</c:v>
                </c:pt>
                <c:pt idx="398">
                  <c:v>905775</c:v>
                </c:pt>
                <c:pt idx="399">
                  <c:v>906918</c:v>
                </c:pt>
                <c:pt idx="400">
                  <c:v>906756</c:v>
                </c:pt>
                <c:pt idx="401">
                  <c:v>906277</c:v>
                </c:pt>
                <c:pt idx="402">
                  <c:v>909873</c:v>
                </c:pt>
                <c:pt idx="403">
                  <c:v>913687</c:v>
                </c:pt>
                <c:pt idx="404">
                  <c:v>911257</c:v>
                </c:pt>
                <c:pt idx="405">
                  <c:v>910623</c:v>
                </c:pt>
                <c:pt idx="406">
                  <c:v>913760</c:v>
                </c:pt>
                <c:pt idx="407">
                  <c:v>918609</c:v>
                </c:pt>
                <c:pt idx="408">
                  <c:v>922580</c:v>
                </c:pt>
                <c:pt idx="409">
                  <c:v>921378</c:v>
                </c:pt>
                <c:pt idx="410">
                  <c:v>922325</c:v>
                </c:pt>
                <c:pt idx="411">
                  <c:v>927731</c:v>
                </c:pt>
                <c:pt idx="412">
                  <c:v>933751</c:v>
                </c:pt>
                <c:pt idx="413">
                  <c:v>932377</c:v>
                </c:pt>
                <c:pt idx="414">
                  <c:v>937336</c:v>
                </c:pt>
                <c:pt idx="415">
                  <c:v>936391</c:v>
                </c:pt>
                <c:pt idx="416">
                  <c:v>937528</c:v>
                </c:pt>
                <c:pt idx="417">
                  <c:v>938436</c:v>
                </c:pt>
                <c:pt idx="418">
                  <c:v>942422</c:v>
                </c:pt>
                <c:pt idx="419">
                  <c:v>943749</c:v>
                </c:pt>
                <c:pt idx="420">
                  <c:v>940305</c:v>
                </c:pt>
                <c:pt idx="421">
                  <c:v>936962</c:v>
                </c:pt>
                <c:pt idx="422">
                  <c:v>937404</c:v>
                </c:pt>
                <c:pt idx="423">
                  <c:v>935342</c:v>
                </c:pt>
                <c:pt idx="424">
                  <c:v>941621</c:v>
                </c:pt>
                <c:pt idx="425">
                  <c:v>947260</c:v>
                </c:pt>
                <c:pt idx="426">
                  <c:v>951429</c:v>
                </c:pt>
                <c:pt idx="427">
                  <c:v>956012</c:v>
                </c:pt>
                <c:pt idx="428">
                  <c:v>957713</c:v>
                </c:pt>
                <c:pt idx="429">
                  <c:v>959955</c:v>
                </c:pt>
                <c:pt idx="430">
                  <c:v>961867</c:v>
                </c:pt>
                <c:pt idx="431">
                  <c:v>962521</c:v>
                </c:pt>
                <c:pt idx="432">
                  <c:v>963991</c:v>
                </c:pt>
                <c:pt idx="433">
                  <c:v>968048</c:v>
                </c:pt>
                <c:pt idx="434">
                  <c:v>969784</c:v>
                </c:pt>
                <c:pt idx="435">
                  <c:v>970580</c:v>
                </c:pt>
                <c:pt idx="436">
                  <c:v>972352</c:v>
                </c:pt>
                <c:pt idx="437">
                  <c:v>975724</c:v>
                </c:pt>
                <c:pt idx="438">
                  <c:v>976785</c:v>
                </c:pt>
                <c:pt idx="439">
                  <c:v>976334</c:v>
                </c:pt>
                <c:pt idx="440">
                  <c:v>979160</c:v>
                </c:pt>
                <c:pt idx="441">
                  <c:v>984201</c:v>
                </c:pt>
                <c:pt idx="442">
                  <c:v>983093</c:v>
                </c:pt>
                <c:pt idx="443">
                  <c:v>982363</c:v>
                </c:pt>
                <c:pt idx="444">
                  <c:v>981747</c:v>
                </c:pt>
                <c:pt idx="445">
                  <c:v>985788</c:v>
                </c:pt>
                <c:pt idx="446">
                  <c:v>990861</c:v>
                </c:pt>
                <c:pt idx="447">
                  <c:v>988285</c:v>
                </c:pt>
                <c:pt idx="448">
                  <c:v>987624</c:v>
                </c:pt>
                <c:pt idx="449">
                  <c:v>989019</c:v>
                </c:pt>
                <c:pt idx="450">
                  <c:v>993062</c:v>
                </c:pt>
                <c:pt idx="451">
                  <c:v>992791</c:v>
                </c:pt>
                <c:pt idx="452">
                  <c:v>992382</c:v>
                </c:pt>
                <c:pt idx="453">
                  <c:v>991611</c:v>
                </c:pt>
                <c:pt idx="454">
                  <c:v>996056</c:v>
                </c:pt>
                <c:pt idx="455">
                  <c:v>1001525</c:v>
                </c:pt>
                <c:pt idx="456">
                  <c:v>998153</c:v>
                </c:pt>
                <c:pt idx="457">
                  <c:v>995059</c:v>
                </c:pt>
                <c:pt idx="458">
                  <c:v>996320</c:v>
                </c:pt>
                <c:pt idx="459">
                  <c:v>1000668</c:v>
                </c:pt>
                <c:pt idx="460">
                  <c:v>1003322</c:v>
                </c:pt>
                <c:pt idx="461">
                  <c:v>1001153</c:v>
                </c:pt>
                <c:pt idx="462">
                  <c:v>1001574</c:v>
                </c:pt>
                <c:pt idx="463">
                  <c:v>1008443</c:v>
                </c:pt>
                <c:pt idx="464">
                  <c:v>1015192</c:v>
                </c:pt>
                <c:pt idx="465">
                  <c:v>1016372</c:v>
                </c:pt>
                <c:pt idx="466">
                  <c:v>1020751</c:v>
                </c:pt>
                <c:pt idx="467">
                  <c:v>1020447</c:v>
                </c:pt>
                <c:pt idx="468">
                  <c:v>1022091</c:v>
                </c:pt>
                <c:pt idx="469">
                  <c:v>1024629</c:v>
                </c:pt>
                <c:pt idx="470">
                  <c:v>1028516</c:v>
                </c:pt>
                <c:pt idx="471">
                  <c:v>1034520</c:v>
                </c:pt>
                <c:pt idx="472">
                  <c:v>1032534</c:v>
                </c:pt>
                <c:pt idx="473">
                  <c:v>1026588</c:v>
                </c:pt>
                <c:pt idx="474">
                  <c:v>1026122</c:v>
                </c:pt>
                <c:pt idx="475">
                  <c:v>1024676</c:v>
                </c:pt>
                <c:pt idx="476">
                  <c:v>1028912</c:v>
                </c:pt>
                <c:pt idx="477">
                  <c:v>1036968</c:v>
                </c:pt>
                <c:pt idx="478">
                  <c:v>1044259</c:v>
                </c:pt>
                <c:pt idx="479">
                  <c:v>1048004</c:v>
                </c:pt>
                <c:pt idx="480">
                  <c:v>1049876</c:v>
                </c:pt>
                <c:pt idx="481">
                  <c:v>1053260</c:v>
                </c:pt>
                <c:pt idx="482">
                  <c:v>1055150</c:v>
                </c:pt>
                <c:pt idx="483">
                  <c:v>1055474</c:v>
                </c:pt>
                <c:pt idx="484">
                  <c:v>1056418</c:v>
                </c:pt>
                <c:pt idx="485">
                  <c:v>1059520</c:v>
                </c:pt>
                <c:pt idx="486">
                  <c:v>1059842</c:v>
                </c:pt>
                <c:pt idx="487">
                  <c:v>1058550</c:v>
                </c:pt>
                <c:pt idx="488">
                  <c:v>1058308</c:v>
                </c:pt>
                <c:pt idx="489">
                  <c:v>1060633</c:v>
                </c:pt>
                <c:pt idx="490">
                  <c:v>1062148</c:v>
                </c:pt>
                <c:pt idx="491">
                  <c:v>1061643</c:v>
                </c:pt>
                <c:pt idx="492">
                  <c:v>1063767</c:v>
                </c:pt>
                <c:pt idx="493">
                  <c:v>1068150</c:v>
                </c:pt>
                <c:pt idx="494">
                  <c:v>1067825</c:v>
                </c:pt>
                <c:pt idx="495">
                  <c:v>1067221</c:v>
                </c:pt>
                <c:pt idx="496">
                  <c:v>1066758</c:v>
                </c:pt>
                <c:pt idx="497">
                  <c:v>1067917</c:v>
                </c:pt>
                <c:pt idx="498">
                  <c:v>1075912</c:v>
                </c:pt>
                <c:pt idx="499">
                  <c:v>1073732</c:v>
                </c:pt>
                <c:pt idx="500">
                  <c:v>1070218</c:v>
                </c:pt>
                <c:pt idx="501">
                  <c:v>1069713</c:v>
                </c:pt>
                <c:pt idx="502">
                  <c:v>1072591</c:v>
                </c:pt>
                <c:pt idx="503">
                  <c:v>1074524</c:v>
                </c:pt>
                <c:pt idx="504">
                  <c:v>1075217</c:v>
                </c:pt>
                <c:pt idx="505">
                  <c:v>1075754</c:v>
                </c:pt>
                <c:pt idx="506">
                  <c:v>1081169</c:v>
                </c:pt>
                <c:pt idx="507">
                  <c:v>1086606</c:v>
                </c:pt>
                <c:pt idx="508">
                  <c:v>1083835</c:v>
                </c:pt>
                <c:pt idx="509">
                  <c:v>1083307</c:v>
                </c:pt>
                <c:pt idx="510">
                  <c:v>1085808</c:v>
                </c:pt>
                <c:pt idx="511">
                  <c:v>1091276</c:v>
                </c:pt>
                <c:pt idx="512">
                  <c:v>1094788</c:v>
                </c:pt>
                <c:pt idx="513">
                  <c:v>1093841</c:v>
                </c:pt>
                <c:pt idx="514">
                  <c:v>1092845</c:v>
                </c:pt>
                <c:pt idx="515">
                  <c:v>1099575</c:v>
                </c:pt>
                <c:pt idx="516">
                  <c:v>1104765</c:v>
                </c:pt>
                <c:pt idx="517">
                  <c:v>1106915</c:v>
                </c:pt>
                <c:pt idx="518">
                  <c:v>1111192</c:v>
                </c:pt>
                <c:pt idx="519">
                  <c:v>1110454</c:v>
                </c:pt>
                <c:pt idx="520">
                  <c:v>1112322</c:v>
                </c:pt>
                <c:pt idx="521">
                  <c:v>1113527</c:v>
                </c:pt>
                <c:pt idx="522">
                  <c:v>1117463</c:v>
                </c:pt>
                <c:pt idx="523">
                  <c:v>1124578</c:v>
                </c:pt>
                <c:pt idx="524">
                  <c:v>1126861</c:v>
                </c:pt>
                <c:pt idx="525">
                  <c:v>1118345</c:v>
                </c:pt>
                <c:pt idx="526">
                  <c:v>1112818</c:v>
                </c:pt>
                <c:pt idx="527">
                  <c:v>1113879</c:v>
                </c:pt>
                <c:pt idx="528">
                  <c:v>1113859</c:v>
                </c:pt>
                <c:pt idx="529">
                  <c:v>1118594</c:v>
                </c:pt>
                <c:pt idx="530">
                  <c:v>1122999</c:v>
                </c:pt>
                <c:pt idx="531">
                  <c:v>1127723</c:v>
                </c:pt>
                <c:pt idx="532">
                  <c:v>1128862</c:v>
                </c:pt>
                <c:pt idx="533">
                  <c:v>1132652</c:v>
                </c:pt>
                <c:pt idx="534">
                  <c:v>1133295</c:v>
                </c:pt>
                <c:pt idx="535">
                  <c:v>1132556</c:v>
                </c:pt>
                <c:pt idx="536">
                  <c:v>1135095</c:v>
                </c:pt>
                <c:pt idx="537">
                  <c:v>1136943</c:v>
                </c:pt>
                <c:pt idx="538">
                  <c:v>1137087</c:v>
                </c:pt>
                <c:pt idx="539">
                  <c:v>1136345</c:v>
                </c:pt>
                <c:pt idx="540">
                  <c:v>1137605</c:v>
                </c:pt>
                <c:pt idx="541">
                  <c:v>1139975</c:v>
                </c:pt>
                <c:pt idx="542">
                  <c:v>1142531</c:v>
                </c:pt>
                <c:pt idx="543">
                  <c:v>1143322</c:v>
                </c:pt>
                <c:pt idx="544">
                  <c:v>1145256</c:v>
                </c:pt>
                <c:pt idx="545">
                  <c:v>1149335</c:v>
                </c:pt>
                <c:pt idx="546">
                  <c:v>1147520</c:v>
                </c:pt>
                <c:pt idx="547">
                  <c:v>1146598</c:v>
                </c:pt>
                <c:pt idx="548">
                  <c:v>1146877</c:v>
                </c:pt>
                <c:pt idx="549">
                  <c:v>1150335</c:v>
                </c:pt>
                <c:pt idx="550">
                  <c:v>1159060</c:v>
                </c:pt>
                <c:pt idx="551">
                  <c:v>1156856</c:v>
                </c:pt>
                <c:pt idx="552">
                  <c:v>1152591</c:v>
                </c:pt>
                <c:pt idx="553">
                  <c:v>1151986</c:v>
                </c:pt>
                <c:pt idx="554">
                  <c:v>1154322</c:v>
                </c:pt>
                <c:pt idx="555">
                  <c:v>1156918</c:v>
                </c:pt>
                <c:pt idx="556">
                  <c:v>1156364</c:v>
                </c:pt>
                <c:pt idx="557">
                  <c:v>1156377</c:v>
                </c:pt>
                <c:pt idx="558">
                  <c:v>1160510</c:v>
                </c:pt>
                <c:pt idx="559">
                  <c:v>1166699</c:v>
                </c:pt>
                <c:pt idx="560">
                  <c:v>1163470</c:v>
                </c:pt>
                <c:pt idx="561">
                  <c:v>1161845</c:v>
                </c:pt>
                <c:pt idx="562">
                  <c:v>1162802</c:v>
                </c:pt>
                <c:pt idx="563">
                  <c:v>1166479</c:v>
                </c:pt>
                <c:pt idx="564">
                  <c:v>1170912</c:v>
                </c:pt>
                <c:pt idx="565">
                  <c:v>1173127</c:v>
                </c:pt>
                <c:pt idx="566">
                  <c:v>1173971</c:v>
                </c:pt>
                <c:pt idx="567">
                  <c:v>1175550</c:v>
                </c:pt>
                <c:pt idx="568">
                  <c:v>1177482</c:v>
                </c:pt>
                <c:pt idx="569">
                  <c:v>1178742</c:v>
                </c:pt>
                <c:pt idx="570">
                  <c:v>1176942</c:v>
                </c:pt>
                <c:pt idx="571">
                  <c:v>1183993</c:v>
                </c:pt>
                <c:pt idx="572">
                  <c:v>1185260</c:v>
                </c:pt>
                <c:pt idx="573">
                  <c:v>1186440</c:v>
                </c:pt>
                <c:pt idx="574">
                  <c:v>1189176</c:v>
                </c:pt>
                <c:pt idx="575">
                  <c:v>1195201</c:v>
                </c:pt>
                <c:pt idx="576">
                  <c:v>1197920</c:v>
                </c:pt>
                <c:pt idx="577">
                  <c:v>1190760</c:v>
                </c:pt>
                <c:pt idx="578">
                  <c:v>1183539</c:v>
                </c:pt>
                <c:pt idx="579">
                  <c:v>1182672</c:v>
                </c:pt>
                <c:pt idx="580">
                  <c:v>1183141</c:v>
                </c:pt>
                <c:pt idx="581">
                  <c:v>1187151</c:v>
                </c:pt>
                <c:pt idx="582">
                  <c:v>1191693</c:v>
                </c:pt>
                <c:pt idx="583">
                  <c:v>1202562</c:v>
                </c:pt>
                <c:pt idx="584">
                  <c:v>1207569</c:v>
                </c:pt>
                <c:pt idx="585">
                  <c:v>1215074</c:v>
                </c:pt>
                <c:pt idx="586">
                  <c:v>1218569</c:v>
                </c:pt>
                <c:pt idx="587">
                  <c:v>1223183</c:v>
                </c:pt>
                <c:pt idx="588">
                  <c:v>1224796</c:v>
                </c:pt>
                <c:pt idx="589">
                  <c:v>1226950</c:v>
                </c:pt>
                <c:pt idx="590">
                  <c:v>1227767</c:v>
                </c:pt>
                <c:pt idx="591">
                  <c:v>1227489</c:v>
                </c:pt>
                <c:pt idx="592">
                  <c:v>1227118</c:v>
                </c:pt>
                <c:pt idx="593">
                  <c:v>1228708</c:v>
                </c:pt>
                <c:pt idx="594">
                  <c:v>1231360</c:v>
                </c:pt>
                <c:pt idx="595">
                  <c:v>1232057</c:v>
                </c:pt>
                <c:pt idx="596">
                  <c:v>1233591</c:v>
                </c:pt>
                <c:pt idx="597">
                  <c:v>1237978</c:v>
                </c:pt>
                <c:pt idx="598">
                  <c:v>1237058</c:v>
                </c:pt>
                <c:pt idx="599">
                  <c:v>1236061</c:v>
                </c:pt>
                <c:pt idx="600">
                  <c:v>1235772</c:v>
                </c:pt>
                <c:pt idx="601">
                  <c:v>1236205</c:v>
                </c:pt>
                <c:pt idx="602">
                  <c:v>1243667</c:v>
                </c:pt>
                <c:pt idx="603">
                  <c:v>1244205</c:v>
                </c:pt>
                <c:pt idx="604">
                  <c:v>1241287</c:v>
                </c:pt>
                <c:pt idx="605">
                  <c:v>1240227</c:v>
                </c:pt>
                <c:pt idx="606">
                  <c:v>1241974</c:v>
                </c:pt>
                <c:pt idx="607">
                  <c:v>1244467</c:v>
                </c:pt>
                <c:pt idx="608">
                  <c:v>1244873</c:v>
                </c:pt>
                <c:pt idx="609">
                  <c:v>1243749</c:v>
                </c:pt>
                <c:pt idx="610">
                  <c:v>1246222</c:v>
                </c:pt>
                <c:pt idx="611">
                  <c:v>1250066</c:v>
                </c:pt>
                <c:pt idx="612">
                  <c:v>1247980</c:v>
                </c:pt>
                <c:pt idx="613">
                  <c:v>1244959</c:v>
                </c:pt>
                <c:pt idx="614">
                  <c:v>1245118</c:v>
                </c:pt>
                <c:pt idx="615">
                  <c:v>1246841</c:v>
                </c:pt>
                <c:pt idx="616">
                  <c:v>1249645</c:v>
                </c:pt>
                <c:pt idx="617">
                  <c:v>1252216</c:v>
                </c:pt>
                <c:pt idx="618">
                  <c:v>1252921</c:v>
                </c:pt>
                <c:pt idx="619">
                  <c:v>1255070</c:v>
                </c:pt>
                <c:pt idx="620">
                  <c:v>1262986</c:v>
                </c:pt>
                <c:pt idx="621">
                  <c:v>1268945</c:v>
                </c:pt>
                <c:pt idx="622">
                  <c:v>1267712</c:v>
                </c:pt>
                <c:pt idx="623">
                  <c:v>1273194</c:v>
                </c:pt>
                <c:pt idx="624">
                  <c:v>1274486</c:v>
                </c:pt>
                <c:pt idx="625">
                  <c:v>1277416</c:v>
                </c:pt>
                <c:pt idx="626">
                  <c:v>1282562</c:v>
                </c:pt>
                <c:pt idx="627">
                  <c:v>1294247</c:v>
                </c:pt>
                <c:pt idx="628">
                  <c:v>1298725</c:v>
                </c:pt>
                <c:pt idx="629">
                  <c:v>1293701</c:v>
                </c:pt>
                <c:pt idx="630">
                  <c:v>1286580</c:v>
                </c:pt>
                <c:pt idx="631">
                  <c:v>1286572</c:v>
                </c:pt>
                <c:pt idx="632">
                  <c:v>1285817</c:v>
                </c:pt>
                <c:pt idx="633">
                  <c:v>1290772</c:v>
                </c:pt>
                <c:pt idx="634">
                  <c:v>1298107</c:v>
                </c:pt>
                <c:pt idx="635">
                  <c:v>1304186</c:v>
                </c:pt>
                <c:pt idx="636">
                  <c:v>1306848</c:v>
                </c:pt>
                <c:pt idx="637">
                  <c:v>1310423</c:v>
                </c:pt>
                <c:pt idx="638">
                  <c:v>1311673</c:v>
                </c:pt>
                <c:pt idx="639">
                  <c:v>1311845</c:v>
                </c:pt>
                <c:pt idx="640">
                  <c:v>1312914</c:v>
                </c:pt>
                <c:pt idx="641">
                  <c:v>1315259</c:v>
                </c:pt>
                <c:pt idx="642">
                  <c:v>1318707</c:v>
                </c:pt>
                <c:pt idx="643">
                  <c:v>1317078</c:v>
                </c:pt>
                <c:pt idx="644">
                  <c:v>1315038</c:v>
                </c:pt>
                <c:pt idx="645">
                  <c:v>1315983</c:v>
                </c:pt>
                <c:pt idx="646">
                  <c:v>1319628</c:v>
                </c:pt>
                <c:pt idx="647">
                  <c:v>1320021</c:v>
                </c:pt>
                <c:pt idx="648">
                  <c:v>1321436</c:v>
                </c:pt>
                <c:pt idx="649">
                  <c:v>1324879</c:v>
                </c:pt>
                <c:pt idx="650">
                  <c:v>1323783</c:v>
                </c:pt>
                <c:pt idx="651">
                  <c:v>1322053</c:v>
                </c:pt>
                <c:pt idx="652">
                  <c:v>1320363</c:v>
                </c:pt>
                <c:pt idx="653">
                  <c:v>1320475</c:v>
                </c:pt>
                <c:pt idx="654">
                  <c:v>1325147</c:v>
                </c:pt>
                <c:pt idx="655">
                  <c:v>1326791</c:v>
                </c:pt>
                <c:pt idx="656">
                  <c:v>1325699</c:v>
                </c:pt>
                <c:pt idx="657">
                  <c:v>1325714</c:v>
                </c:pt>
                <c:pt idx="658">
                  <c:v>1327709</c:v>
                </c:pt>
                <c:pt idx="659">
                  <c:v>1330071</c:v>
                </c:pt>
                <c:pt idx="660">
                  <c:v>1331786</c:v>
                </c:pt>
                <c:pt idx="661">
                  <c:v>1331402</c:v>
                </c:pt>
                <c:pt idx="662">
                  <c:v>1333207</c:v>
                </c:pt>
                <c:pt idx="663">
                  <c:v>1337302</c:v>
                </c:pt>
                <c:pt idx="664">
                  <c:v>1342139</c:v>
                </c:pt>
                <c:pt idx="665">
                  <c:v>1339721</c:v>
                </c:pt>
                <c:pt idx="666">
                  <c:v>1339843</c:v>
                </c:pt>
                <c:pt idx="667">
                  <c:v>1342390</c:v>
                </c:pt>
                <c:pt idx="668">
                  <c:v>1345839</c:v>
                </c:pt>
                <c:pt idx="669">
                  <c:v>1347750</c:v>
                </c:pt>
                <c:pt idx="670">
                  <c:v>1347010</c:v>
                </c:pt>
                <c:pt idx="671">
                  <c:v>1349738</c:v>
                </c:pt>
                <c:pt idx="672">
                  <c:v>1355849</c:v>
                </c:pt>
                <c:pt idx="673">
                  <c:v>1360331</c:v>
                </c:pt>
                <c:pt idx="674">
                  <c:v>1359948</c:v>
                </c:pt>
                <c:pt idx="675">
                  <c:v>1365308</c:v>
                </c:pt>
                <c:pt idx="676">
                  <c:v>1366602</c:v>
                </c:pt>
                <c:pt idx="677">
                  <c:v>1367342</c:v>
                </c:pt>
                <c:pt idx="678">
                  <c:v>1368985</c:v>
                </c:pt>
                <c:pt idx="679">
                  <c:v>1376353</c:v>
                </c:pt>
                <c:pt idx="680">
                  <c:v>1380759</c:v>
                </c:pt>
                <c:pt idx="681">
                  <c:v>1376501</c:v>
                </c:pt>
                <c:pt idx="682">
                  <c:v>1370224</c:v>
                </c:pt>
                <c:pt idx="683">
                  <c:v>1369051</c:v>
                </c:pt>
                <c:pt idx="684">
                  <c:v>1368187</c:v>
                </c:pt>
                <c:pt idx="685">
                  <c:v>1370254</c:v>
                </c:pt>
                <c:pt idx="686">
                  <c:v>1373926</c:v>
                </c:pt>
                <c:pt idx="687">
                  <c:v>1382645</c:v>
                </c:pt>
                <c:pt idx="688">
                  <c:v>1385083</c:v>
                </c:pt>
                <c:pt idx="689">
                  <c:v>1387972</c:v>
                </c:pt>
                <c:pt idx="690">
                  <c:v>1391874</c:v>
                </c:pt>
                <c:pt idx="691">
                  <c:v>1393955</c:v>
                </c:pt>
                <c:pt idx="692">
                  <c:v>1395796</c:v>
                </c:pt>
                <c:pt idx="693">
                  <c:v>1397642</c:v>
                </c:pt>
                <c:pt idx="694">
                  <c:v>1400041</c:v>
                </c:pt>
                <c:pt idx="695">
                  <c:v>1399277</c:v>
                </c:pt>
                <c:pt idx="696">
                  <c:v>1399868</c:v>
                </c:pt>
                <c:pt idx="697">
                  <c:v>1402602</c:v>
                </c:pt>
                <c:pt idx="698">
                  <c:v>1405515</c:v>
                </c:pt>
                <c:pt idx="699">
                  <c:v>1406817</c:v>
                </c:pt>
                <c:pt idx="700">
                  <c:v>1406583</c:v>
                </c:pt>
                <c:pt idx="701">
                  <c:v>1408488</c:v>
                </c:pt>
                <c:pt idx="702">
                  <c:v>1413557</c:v>
                </c:pt>
                <c:pt idx="703">
                  <c:v>1412459</c:v>
                </c:pt>
                <c:pt idx="704">
                  <c:v>1411284</c:v>
                </c:pt>
                <c:pt idx="705">
                  <c:v>1411173</c:v>
                </c:pt>
                <c:pt idx="706">
                  <c:v>1416748</c:v>
                </c:pt>
                <c:pt idx="707">
                  <c:v>1420861</c:v>
                </c:pt>
                <c:pt idx="708">
                  <c:v>1418595</c:v>
                </c:pt>
                <c:pt idx="709">
                  <c:v>1416605</c:v>
                </c:pt>
                <c:pt idx="710">
                  <c:v>1416578</c:v>
                </c:pt>
                <c:pt idx="711">
                  <c:v>1418934</c:v>
                </c:pt>
                <c:pt idx="712">
                  <c:v>1419376</c:v>
                </c:pt>
                <c:pt idx="713">
                  <c:v>1418599</c:v>
                </c:pt>
                <c:pt idx="714">
                  <c:v>1419069</c:v>
                </c:pt>
                <c:pt idx="715">
                  <c:v>1422618</c:v>
                </c:pt>
                <c:pt idx="716">
                  <c:v>1427438</c:v>
                </c:pt>
                <c:pt idx="717">
                  <c:v>1424422</c:v>
                </c:pt>
                <c:pt idx="718">
                  <c:v>1422486</c:v>
                </c:pt>
                <c:pt idx="719">
                  <c:v>1423924</c:v>
                </c:pt>
                <c:pt idx="720">
                  <c:v>1429016</c:v>
                </c:pt>
                <c:pt idx="721">
                  <c:v>1432666</c:v>
                </c:pt>
                <c:pt idx="722">
                  <c:v>1430689</c:v>
                </c:pt>
                <c:pt idx="723">
                  <c:v>1431381</c:v>
                </c:pt>
                <c:pt idx="724">
                  <c:v>1438335</c:v>
                </c:pt>
                <c:pt idx="725">
                  <c:v>1443384</c:v>
                </c:pt>
                <c:pt idx="726">
                  <c:v>1444552</c:v>
                </c:pt>
                <c:pt idx="727">
                  <c:v>1448356</c:v>
                </c:pt>
                <c:pt idx="728">
                  <c:v>1448631</c:v>
                </c:pt>
                <c:pt idx="729">
                  <c:v>1450907</c:v>
                </c:pt>
                <c:pt idx="730">
                  <c:v>1452100</c:v>
                </c:pt>
                <c:pt idx="731">
                  <c:v>1456501</c:v>
                </c:pt>
                <c:pt idx="732">
                  <c:v>1462574</c:v>
                </c:pt>
                <c:pt idx="733">
                  <c:v>1462563</c:v>
                </c:pt>
                <c:pt idx="734">
                  <c:v>1457601</c:v>
                </c:pt>
                <c:pt idx="735">
                  <c:v>1456778</c:v>
                </c:pt>
                <c:pt idx="736">
                  <c:v>1452880</c:v>
                </c:pt>
                <c:pt idx="737">
                  <c:v>1453722</c:v>
                </c:pt>
                <c:pt idx="738">
                  <c:v>1458900</c:v>
                </c:pt>
                <c:pt idx="739">
                  <c:v>1462429</c:v>
                </c:pt>
                <c:pt idx="740">
                  <c:v>1466089</c:v>
                </c:pt>
                <c:pt idx="741">
                  <c:v>1475112</c:v>
                </c:pt>
                <c:pt idx="742">
                  <c:v>1482492</c:v>
                </c:pt>
                <c:pt idx="743">
                  <c:v>1484495</c:v>
                </c:pt>
                <c:pt idx="744">
                  <c:v>1487305</c:v>
                </c:pt>
                <c:pt idx="745">
                  <c:v>1489783</c:v>
                </c:pt>
                <c:pt idx="746">
                  <c:v>1493478</c:v>
                </c:pt>
                <c:pt idx="747">
                  <c:v>1494338</c:v>
                </c:pt>
                <c:pt idx="748">
                  <c:v>1494691</c:v>
                </c:pt>
                <c:pt idx="749">
                  <c:v>1496078</c:v>
                </c:pt>
                <c:pt idx="750">
                  <c:v>1499533</c:v>
                </c:pt>
                <c:pt idx="751">
                  <c:v>1501672</c:v>
                </c:pt>
                <c:pt idx="752">
                  <c:v>1501692</c:v>
                </c:pt>
                <c:pt idx="753">
                  <c:v>1504774</c:v>
                </c:pt>
                <c:pt idx="754">
                  <c:v>1509625</c:v>
                </c:pt>
                <c:pt idx="755">
                  <c:v>1509455</c:v>
                </c:pt>
                <c:pt idx="756">
                  <c:v>1508561</c:v>
                </c:pt>
                <c:pt idx="757">
                  <c:v>1508773</c:v>
                </c:pt>
                <c:pt idx="758">
                  <c:v>1512186</c:v>
                </c:pt>
                <c:pt idx="759">
                  <c:v>1518965</c:v>
                </c:pt>
                <c:pt idx="760">
                  <c:v>1517809</c:v>
                </c:pt>
                <c:pt idx="761">
                  <c:v>1514860</c:v>
                </c:pt>
                <c:pt idx="762">
                  <c:v>1514951</c:v>
                </c:pt>
                <c:pt idx="763">
                  <c:v>1518395</c:v>
                </c:pt>
                <c:pt idx="764">
                  <c:v>1520051</c:v>
                </c:pt>
                <c:pt idx="765">
                  <c:v>1519475</c:v>
                </c:pt>
                <c:pt idx="766">
                  <c:v>1519600</c:v>
                </c:pt>
                <c:pt idx="767">
                  <c:v>1523475</c:v>
                </c:pt>
                <c:pt idx="768">
                  <c:v>1531365</c:v>
                </c:pt>
                <c:pt idx="769">
                  <c:v>1533584</c:v>
                </c:pt>
                <c:pt idx="770">
                  <c:v>1533583</c:v>
                </c:pt>
                <c:pt idx="771">
                  <c:v>1533124</c:v>
                </c:pt>
                <c:pt idx="772">
                  <c:v>1535748</c:v>
                </c:pt>
                <c:pt idx="773">
                  <c:v>1538386</c:v>
                </c:pt>
                <c:pt idx="774">
                  <c:v>1538055</c:v>
                </c:pt>
                <c:pt idx="775">
                  <c:v>1536876</c:v>
                </c:pt>
                <c:pt idx="776">
                  <c:v>1542094</c:v>
                </c:pt>
                <c:pt idx="777">
                  <c:v>1544556</c:v>
                </c:pt>
                <c:pt idx="778">
                  <c:v>1545840</c:v>
                </c:pt>
                <c:pt idx="779">
                  <c:v>1551645</c:v>
                </c:pt>
                <c:pt idx="780">
                  <c:v>1552706</c:v>
                </c:pt>
                <c:pt idx="781">
                  <c:v>1555667</c:v>
                </c:pt>
                <c:pt idx="782">
                  <c:v>1556777</c:v>
                </c:pt>
                <c:pt idx="783">
                  <c:v>1560665</c:v>
                </c:pt>
                <c:pt idx="784">
                  <c:v>1569058</c:v>
                </c:pt>
                <c:pt idx="785">
                  <c:v>1571272</c:v>
                </c:pt>
                <c:pt idx="786">
                  <c:v>1565377</c:v>
                </c:pt>
                <c:pt idx="787">
                  <c:v>1563007</c:v>
                </c:pt>
                <c:pt idx="788">
                  <c:v>1559425</c:v>
                </c:pt>
                <c:pt idx="789">
                  <c:v>1560302</c:v>
                </c:pt>
                <c:pt idx="790">
                  <c:v>1565333</c:v>
                </c:pt>
                <c:pt idx="791">
                  <c:v>1569037</c:v>
                </c:pt>
                <c:pt idx="792">
                  <c:v>1574396</c:v>
                </c:pt>
                <c:pt idx="793">
                  <c:v>1579985</c:v>
                </c:pt>
                <c:pt idx="794">
                  <c:v>1585789</c:v>
                </c:pt>
                <c:pt idx="795">
                  <c:v>1587660</c:v>
                </c:pt>
                <c:pt idx="796">
                  <c:v>1587391</c:v>
                </c:pt>
                <c:pt idx="797">
                  <c:v>1589535</c:v>
                </c:pt>
                <c:pt idx="798">
                  <c:v>1593169</c:v>
                </c:pt>
                <c:pt idx="799">
                  <c:v>1593365</c:v>
                </c:pt>
                <c:pt idx="800">
                  <c:v>1594816</c:v>
                </c:pt>
                <c:pt idx="801">
                  <c:v>1595828</c:v>
                </c:pt>
                <c:pt idx="802">
                  <c:v>1598599</c:v>
                </c:pt>
                <c:pt idx="803">
                  <c:v>1601610</c:v>
                </c:pt>
                <c:pt idx="804">
                  <c:v>1606143</c:v>
                </c:pt>
                <c:pt idx="805">
                  <c:v>1609131</c:v>
                </c:pt>
                <c:pt idx="806">
                  <c:v>1613679</c:v>
                </c:pt>
                <c:pt idx="807">
                  <c:v>1614767</c:v>
                </c:pt>
                <c:pt idx="808">
                  <c:v>1614115</c:v>
                </c:pt>
                <c:pt idx="809">
                  <c:v>1614030</c:v>
                </c:pt>
                <c:pt idx="810">
                  <c:v>1617589</c:v>
                </c:pt>
                <c:pt idx="811">
                  <c:v>1624417</c:v>
                </c:pt>
                <c:pt idx="812">
                  <c:v>1624385</c:v>
                </c:pt>
                <c:pt idx="813">
                  <c:v>1620664</c:v>
                </c:pt>
                <c:pt idx="814">
                  <c:v>1620547</c:v>
                </c:pt>
                <c:pt idx="815">
                  <c:v>1621958</c:v>
                </c:pt>
                <c:pt idx="816">
                  <c:v>1623919</c:v>
                </c:pt>
                <c:pt idx="817">
                  <c:v>1625914</c:v>
                </c:pt>
                <c:pt idx="818">
                  <c:v>1627390</c:v>
                </c:pt>
                <c:pt idx="819">
                  <c:v>1633269</c:v>
                </c:pt>
                <c:pt idx="820">
                  <c:v>1640845</c:v>
                </c:pt>
                <c:pt idx="821">
                  <c:v>1639176</c:v>
                </c:pt>
                <c:pt idx="822">
                  <c:v>1637959</c:v>
                </c:pt>
                <c:pt idx="823">
                  <c:v>1638215</c:v>
                </c:pt>
                <c:pt idx="824">
                  <c:v>1642102</c:v>
                </c:pt>
                <c:pt idx="825">
                  <c:v>1645165</c:v>
                </c:pt>
                <c:pt idx="826">
                  <c:v>1643651</c:v>
                </c:pt>
                <c:pt idx="827">
                  <c:v>1642665</c:v>
                </c:pt>
                <c:pt idx="828">
                  <c:v>1648166</c:v>
                </c:pt>
                <c:pt idx="829">
                  <c:v>1651250</c:v>
                </c:pt>
                <c:pt idx="830">
                  <c:v>1654871</c:v>
                </c:pt>
                <c:pt idx="831">
                  <c:v>1658077</c:v>
                </c:pt>
                <c:pt idx="832">
                  <c:v>1658505</c:v>
                </c:pt>
                <c:pt idx="833">
                  <c:v>1658238</c:v>
                </c:pt>
                <c:pt idx="834">
                  <c:v>1657857</c:v>
                </c:pt>
                <c:pt idx="835">
                  <c:v>1661139</c:v>
                </c:pt>
                <c:pt idx="836">
                  <c:v>1668206</c:v>
                </c:pt>
                <c:pt idx="837">
                  <c:v>1672109</c:v>
                </c:pt>
                <c:pt idx="838">
                  <c:v>1664020</c:v>
                </c:pt>
                <c:pt idx="839">
                  <c:v>1657729</c:v>
                </c:pt>
                <c:pt idx="840">
                  <c:v>1657081</c:v>
                </c:pt>
                <c:pt idx="841">
                  <c:v>1655577</c:v>
                </c:pt>
                <c:pt idx="842">
                  <c:v>1657611</c:v>
                </c:pt>
                <c:pt idx="843">
                  <c:v>1661886</c:v>
                </c:pt>
                <c:pt idx="844">
                  <c:v>1664269</c:v>
                </c:pt>
                <c:pt idx="845">
                  <c:v>1664572</c:v>
                </c:pt>
                <c:pt idx="846">
                  <c:v>1671653</c:v>
                </c:pt>
                <c:pt idx="847">
                  <c:v>1673581</c:v>
                </c:pt>
                <c:pt idx="848">
                  <c:v>1674497</c:v>
                </c:pt>
                <c:pt idx="849">
                  <c:v>1675919</c:v>
                </c:pt>
                <c:pt idx="850">
                  <c:v>1679632</c:v>
                </c:pt>
                <c:pt idx="851">
                  <c:v>1680490</c:v>
                </c:pt>
                <c:pt idx="852">
                  <c:v>1680169</c:v>
                </c:pt>
                <c:pt idx="853">
                  <c:v>1680701</c:v>
                </c:pt>
                <c:pt idx="854">
                  <c:v>1682814</c:v>
                </c:pt>
                <c:pt idx="855">
                  <c:v>1685161</c:v>
                </c:pt>
                <c:pt idx="856">
                  <c:v>1684341</c:v>
                </c:pt>
                <c:pt idx="857">
                  <c:v>1686894</c:v>
                </c:pt>
                <c:pt idx="858">
                  <c:v>1691580</c:v>
                </c:pt>
                <c:pt idx="859">
                  <c:v>1690780</c:v>
                </c:pt>
                <c:pt idx="860">
                  <c:v>1690261</c:v>
                </c:pt>
                <c:pt idx="861">
                  <c:v>1689656</c:v>
                </c:pt>
                <c:pt idx="862">
                  <c:v>1694004</c:v>
                </c:pt>
                <c:pt idx="863">
                  <c:v>1702771</c:v>
                </c:pt>
                <c:pt idx="864">
                  <c:v>1702178</c:v>
                </c:pt>
                <c:pt idx="865">
                  <c:v>1698998</c:v>
                </c:pt>
                <c:pt idx="866">
                  <c:v>1697963</c:v>
                </c:pt>
                <c:pt idx="867">
                  <c:v>1699610</c:v>
                </c:pt>
                <c:pt idx="868">
                  <c:v>1701134</c:v>
                </c:pt>
                <c:pt idx="869">
                  <c:v>1701360</c:v>
                </c:pt>
                <c:pt idx="870">
                  <c:v>1703116</c:v>
                </c:pt>
                <c:pt idx="871">
                  <c:v>1706795</c:v>
                </c:pt>
                <c:pt idx="872">
                  <c:v>1717581</c:v>
                </c:pt>
                <c:pt idx="873">
                  <c:v>1717172</c:v>
                </c:pt>
                <c:pt idx="874">
                  <c:v>1714568</c:v>
                </c:pt>
                <c:pt idx="875">
                  <c:v>1714733</c:v>
                </c:pt>
                <c:pt idx="876">
                  <c:v>1717473</c:v>
                </c:pt>
                <c:pt idx="877">
                  <c:v>1720990</c:v>
                </c:pt>
                <c:pt idx="878">
                  <c:v>1724390</c:v>
                </c:pt>
                <c:pt idx="879">
                  <c:v>1725020</c:v>
                </c:pt>
                <c:pt idx="880">
                  <c:v>1732868</c:v>
                </c:pt>
                <c:pt idx="881">
                  <c:v>1736735</c:v>
                </c:pt>
                <c:pt idx="882">
                  <c:v>1739702</c:v>
                </c:pt>
                <c:pt idx="883">
                  <c:v>1737673</c:v>
                </c:pt>
                <c:pt idx="884">
                  <c:v>1744018</c:v>
                </c:pt>
                <c:pt idx="885">
                  <c:v>1745447</c:v>
                </c:pt>
                <c:pt idx="886">
                  <c:v>1744649</c:v>
                </c:pt>
                <c:pt idx="887">
                  <c:v>1747734</c:v>
                </c:pt>
                <c:pt idx="888">
                  <c:v>1754066</c:v>
                </c:pt>
                <c:pt idx="889">
                  <c:v>1759427</c:v>
                </c:pt>
                <c:pt idx="890">
                  <c:v>1754110</c:v>
                </c:pt>
                <c:pt idx="891">
                  <c:v>1747488</c:v>
                </c:pt>
                <c:pt idx="892">
                  <c:v>1746549</c:v>
                </c:pt>
                <c:pt idx="893">
                  <c:v>1744597</c:v>
                </c:pt>
                <c:pt idx="894">
                  <c:v>1746494</c:v>
                </c:pt>
                <c:pt idx="895">
                  <c:v>1748261</c:v>
                </c:pt>
                <c:pt idx="896">
                  <c:v>1751590</c:v>
                </c:pt>
                <c:pt idx="897">
                  <c:v>1751909</c:v>
                </c:pt>
                <c:pt idx="898">
                  <c:v>1762125</c:v>
                </c:pt>
                <c:pt idx="899">
                  <c:v>1770786</c:v>
                </c:pt>
                <c:pt idx="900">
                  <c:v>1795024</c:v>
                </c:pt>
                <c:pt idx="901">
                  <c:v>1823968</c:v>
                </c:pt>
                <c:pt idx="902">
                  <c:v>1830985</c:v>
                </c:pt>
                <c:pt idx="903">
                  <c:v>1835225</c:v>
                </c:pt>
                <c:pt idx="904">
                  <c:v>1839299</c:v>
                </c:pt>
                <c:pt idx="905">
                  <c:v>1847662</c:v>
                </c:pt>
                <c:pt idx="906">
                  <c:v>1862131</c:v>
                </c:pt>
                <c:pt idx="907">
                  <c:v>1873325</c:v>
                </c:pt>
                <c:pt idx="908">
                  <c:v>1881319</c:v>
                </c:pt>
                <c:pt idx="909">
                  <c:v>1890000</c:v>
                </c:pt>
                <c:pt idx="910">
                  <c:v>1899514</c:v>
                </c:pt>
                <c:pt idx="911">
                  <c:v>1903660</c:v>
                </c:pt>
                <c:pt idx="912">
                  <c:v>1907027</c:v>
                </c:pt>
                <c:pt idx="913">
                  <c:v>1910886</c:v>
                </c:pt>
                <c:pt idx="914">
                  <c:v>1915107</c:v>
                </c:pt>
                <c:pt idx="915">
                  <c:v>1922987</c:v>
                </c:pt>
                <c:pt idx="916">
                  <c:v>1928475</c:v>
                </c:pt>
                <c:pt idx="917">
                  <c:v>1932779</c:v>
                </c:pt>
                <c:pt idx="918">
                  <c:v>1937015</c:v>
                </c:pt>
                <c:pt idx="919">
                  <c:v>1943979</c:v>
                </c:pt>
                <c:pt idx="920">
                  <c:v>1951995</c:v>
                </c:pt>
                <c:pt idx="921">
                  <c:v>1957384</c:v>
                </c:pt>
                <c:pt idx="922">
                  <c:v>1960808</c:v>
                </c:pt>
                <c:pt idx="923">
                  <c:v>1965113</c:v>
                </c:pt>
                <c:pt idx="924">
                  <c:v>1972952</c:v>
                </c:pt>
                <c:pt idx="925">
                  <c:v>1981271</c:v>
                </c:pt>
                <c:pt idx="926">
                  <c:v>1980305</c:v>
                </c:pt>
                <c:pt idx="927">
                  <c:v>1980207</c:v>
                </c:pt>
                <c:pt idx="928">
                  <c:v>1983630</c:v>
                </c:pt>
                <c:pt idx="929">
                  <c:v>1989441</c:v>
                </c:pt>
                <c:pt idx="930">
                  <c:v>1993852</c:v>
                </c:pt>
                <c:pt idx="931">
                  <c:v>1993797</c:v>
                </c:pt>
                <c:pt idx="932">
                  <c:v>1996047</c:v>
                </c:pt>
                <c:pt idx="933">
                  <c:v>2001134</c:v>
                </c:pt>
                <c:pt idx="934">
                  <c:v>2009168</c:v>
                </c:pt>
                <c:pt idx="935">
                  <c:v>2011389</c:v>
                </c:pt>
                <c:pt idx="936">
                  <c:v>2017078</c:v>
                </c:pt>
                <c:pt idx="937">
                  <c:v>2018824</c:v>
                </c:pt>
                <c:pt idx="938">
                  <c:v>2017822</c:v>
                </c:pt>
                <c:pt idx="939">
                  <c:v>2019149</c:v>
                </c:pt>
                <c:pt idx="940">
                  <c:v>2028219</c:v>
                </c:pt>
                <c:pt idx="941">
                  <c:v>2037973</c:v>
                </c:pt>
                <c:pt idx="942">
                  <c:v>2043442</c:v>
                </c:pt>
                <c:pt idx="943">
                  <c:v>2043387</c:v>
                </c:pt>
                <c:pt idx="944">
                  <c:v>2048650</c:v>
                </c:pt>
                <c:pt idx="945">
                  <c:v>2048517</c:v>
                </c:pt>
                <c:pt idx="946">
                  <c:v>2050306</c:v>
                </c:pt>
                <c:pt idx="947">
                  <c:v>2051775</c:v>
                </c:pt>
                <c:pt idx="948">
                  <c:v>2053339</c:v>
                </c:pt>
                <c:pt idx="949">
                  <c:v>2053711</c:v>
                </c:pt>
                <c:pt idx="950">
                  <c:v>2054415</c:v>
                </c:pt>
                <c:pt idx="951">
                  <c:v>2057619</c:v>
                </c:pt>
                <c:pt idx="952">
                  <c:v>2065369</c:v>
                </c:pt>
                <c:pt idx="953">
                  <c:v>2082985</c:v>
                </c:pt>
                <c:pt idx="954">
                  <c:v>2095105</c:v>
                </c:pt>
                <c:pt idx="955">
                  <c:v>2101194</c:v>
                </c:pt>
                <c:pt idx="956">
                  <c:v>2107251</c:v>
                </c:pt>
                <c:pt idx="957">
                  <c:v>2111178</c:v>
                </c:pt>
                <c:pt idx="958">
                  <c:v>2114276</c:v>
                </c:pt>
                <c:pt idx="959">
                  <c:v>2118376</c:v>
                </c:pt>
                <c:pt idx="960">
                  <c:v>2120094</c:v>
                </c:pt>
                <c:pt idx="961">
                  <c:v>2119844</c:v>
                </c:pt>
                <c:pt idx="962">
                  <c:v>2123575</c:v>
                </c:pt>
                <c:pt idx="963">
                  <c:v>2129739</c:v>
                </c:pt>
                <c:pt idx="964">
                  <c:v>2130778</c:v>
                </c:pt>
                <c:pt idx="965">
                  <c:v>2129545</c:v>
                </c:pt>
                <c:pt idx="966">
                  <c:v>2130133</c:v>
                </c:pt>
                <c:pt idx="967">
                  <c:v>2134139</c:v>
                </c:pt>
                <c:pt idx="968">
                  <c:v>2139402</c:v>
                </c:pt>
                <c:pt idx="969">
                  <c:v>2137519</c:v>
                </c:pt>
                <c:pt idx="970">
                  <c:v>2135757</c:v>
                </c:pt>
                <c:pt idx="971">
                  <c:v>2136883</c:v>
                </c:pt>
                <c:pt idx="972">
                  <c:v>2139117</c:v>
                </c:pt>
                <c:pt idx="973">
                  <c:v>2139815</c:v>
                </c:pt>
                <c:pt idx="974">
                  <c:v>2138568</c:v>
                </c:pt>
                <c:pt idx="975">
                  <c:v>2139155</c:v>
                </c:pt>
                <c:pt idx="976">
                  <c:v>2142848</c:v>
                </c:pt>
                <c:pt idx="977">
                  <c:v>2148965</c:v>
                </c:pt>
                <c:pt idx="978">
                  <c:v>2147543</c:v>
                </c:pt>
                <c:pt idx="979">
                  <c:v>2146776</c:v>
                </c:pt>
                <c:pt idx="980">
                  <c:v>2147797</c:v>
                </c:pt>
                <c:pt idx="981">
                  <c:v>2151498</c:v>
                </c:pt>
                <c:pt idx="982">
                  <c:v>2155233</c:v>
                </c:pt>
                <c:pt idx="983">
                  <c:v>2154780</c:v>
                </c:pt>
                <c:pt idx="984">
                  <c:v>2155915</c:v>
                </c:pt>
                <c:pt idx="985">
                  <c:v>2158089</c:v>
                </c:pt>
                <c:pt idx="986">
                  <c:v>2164281</c:v>
                </c:pt>
                <c:pt idx="987">
                  <c:v>2165755</c:v>
                </c:pt>
                <c:pt idx="988">
                  <c:v>2169906</c:v>
                </c:pt>
                <c:pt idx="989">
                  <c:v>2172147</c:v>
                </c:pt>
                <c:pt idx="990">
                  <c:v>2170728</c:v>
                </c:pt>
                <c:pt idx="991">
                  <c:v>2171739</c:v>
                </c:pt>
                <c:pt idx="992">
                  <c:v>2181183</c:v>
                </c:pt>
                <c:pt idx="993">
                  <c:v>2186877</c:v>
                </c:pt>
                <c:pt idx="994">
                  <c:v>2187539</c:v>
                </c:pt>
                <c:pt idx="995">
                  <c:v>2183300</c:v>
                </c:pt>
                <c:pt idx="996">
                  <c:v>2183281</c:v>
                </c:pt>
                <c:pt idx="997">
                  <c:v>2180271</c:v>
                </c:pt>
                <c:pt idx="998">
                  <c:v>2180362</c:v>
                </c:pt>
                <c:pt idx="999">
                  <c:v>2181755</c:v>
                </c:pt>
                <c:pt idx="1000">
                  <c:v>2184708</c:v>
                </c:pt>
                <c:pt idx="1001">
                  <c:v>2190870</c:v>
                </c:pt>
                <c:pt idx="1002">
                  <c:v>2198936</c:v>
                </c:pt>
                <c:pt idx="1003">
                  <c:v>2209407</c:v>
                </c:pt>
                <c:pt idx="1004">
                  <c:v>2214221</c:v>
                </c:pt>
                <c:pt idx="1005">
                  <c:v>2216134</c:v>
                </c:pt>
                <c:pt idx="1006">
                  <c:v>2218660</c:v>
                </c:pt>
                <c:pt idx="1007">
                  <c:v>2221338</c:v>
                </c:pt>
                <c:pt idx="1008">
                  <c:v>2221637</c:v>
                </c:pt>
                <c:pt idx="1009">
                  <c:v>2220817</c:v>
                </c:pt>
                <c:pt idx="1010">
                  <c:v>2220968</c:v>
                </c:pt>
                <c:pt idx="1011">
                  <c:v>2222991</c:v>
                </c:pt>
                <c:pt idx="1012">
                  <c:v>2224033</c:v>
                </c:pt>
                <c:pt idx="1013">
                  <c:v>2223294</c:v>
                </c:pt>
                <c:pt idx="1014">
                  <c:v>2226174</c:v>
                </c:pt>
                <c:pt idx="1015">
                  <c:v>2230448</c:v>
                </c:pt>
                <c:pt idx="1016">
                  <c:v>2229086</c:v>
                </c:pt>
                <c:pt idx="1017">
                  <c:v>2227101</c:v>
                </c:pt>
                <c:pt idx="1018">
                  <c:v>2228812</c:v>
                </c:pt>
                <c:pt idx="1019">
                  <c:v>2231322</c:v>
                </c:pt>
                <c:pt idx="1020">
                  <c:v>2235081</c:v>
                </c:pt>
                <c:pt idx="1021">
                  <c:v>2229980</c:v>
                </c:pt>
                <c:pt idx="1022">
                  <c:v>2226065</c:v>
                </c:pt>
                <c:pt idx="1023">
                  <c:v>2224973</c:v>
                </c:pt>
                <c:pt idx="1024">
                  <c:v>2225950</c:v>
                </c:pt>
                <c:pt idx="1025">
                  <c:v>2226628</c:v>
                </c:pt>
                <c:pt idx="1026">
                  <c:v>2226527</c:v>
                </c:pt>
                <c:pt idx="1027">
                  <c:v>2226320</c:v>
                </c:pt>
                <c:pt idx="1028">
                  <c:v>2228832</c:v>
                </c:pt>
                <c:pt idx="1029">
                  <c:v>2234344</c:v>
                </c:pt>
                <c:pt idx="1030">
                  <c:v>2230831</c:v>
                </c:pt>
                <c:pt idx="1031">
                  <c:v>2227492</c:v>
                </c:pt>
                <c:pt idx="1032">
                  <c:v>2228649</c:v>
                </c:pt>
                <c:pt idx="1033">
                  <c:v>2233344</c:v>
                </c:pt>
                <c:pt idx="1034">
                  <c:v>2237778</c:v>
                </c:pt>
                <c:pt idx="1035">
                  <c:v>2234202</c:v>
                </c:pt>
                <c:pt idx="1036">
                  <c:v>2234457</c:v>
                </c:pt>
                <c:pt idx="1037">
                  <c:v>2236573</c:v>
                </c:pt>
                <c:pt idx="1038">
                  <c:v>2242141</c:v>
                </c:pt>
                <c:pt idx="1039">
                  <c:v>2243291</c:v>
                </c:pt>
                <c:pt idx="1040">
                  <c:v>2246419</c:v>
                </c:pt>
                <c:pt idx="1041">
                  <c:v>2247656</c:v>
                </c:pt>
                <c:pt idx="1042">
                  <c:v>2245879</c:v>
                </c:pt>
                <c:pt idx="1043">
                  <c:v>2244517</c:v>
                </c:pt>
                <c:pt idx="1044">
                  <c:v>2249145</c:v>
                </c:pt>
                <c:pt idx="1045">
                  <c:v>2257171</c:v>
                </c:pt>
                <c:pt idx="1046">
                  <c:v>2257632</c:v>
                </c:pt>
                <c:pt idx="1047">
                  <c:v>2248874</c:v>
                </c:pt>
                <c:pt idx="1048">
                  <c:v>2244869</c:v>
                </c:pt>
                <c:pt idx="1049">
                  <c:v>2241074</c:v>
                </c:pt>
                <c:pt idx="1050">
                  <c:v>2246607</c:v>
                </c:pt>
                <c:pt idx="1051">
                  <c:v>2248309</c:v>
                </c:pt>
                <c:pt idx="1052">
                  <c:v>2248727</c:v>
                </c:pt>
                <c:pt idx="1053">
                  <c:v>2251897</c:v>
                </c:pt>
                <c:pt idx="1054">
                  <c:v>2254181</c:v>
                </c:pt>
                <c:pt idx="1055">
                  <c:v>2257801</c:v>
                </c:pt>
                <c:pt idx="1056">
                  <c:v>2260367</c:v>
                </c:pt>
                <c:pt idx="1057">
                  <c:v>2268721</c:v>
                </c:pt>
                <c:pt idx="1058">
                  <c:v>2273392</c:v>
                </c:pt>
                <c:pt idx="1059">
                  <c:v>2274160</c:v>
                </c:pt>
                <c:pt idx="1060">
                  <c:v>2274081</c:v>
                </c:pt>
                <c:pt idx="1061">
                  <c:v>2272847</c:v>
                </c:pt>
                <c:pt idx="1062">
                  <c:v>2273532</c:v>
                </c:pt>
                <c:pt idx="1063">
                  <c:v>2278366</c:v>
                </c:pt>
                <c:pt idx="1064">
                  <c:v>2282686</c:v>
                </c:pt>
                <c:pt idx="1065">
                  <c:v>2283328</c:v>
                </c:pt>
                <c:pt idx="1066">
                  <c:v>2287233</c:v>
                </c:pt>
                <c:pt idx="1067">
                  <c:v>2293934</c:v>
                </c:pt>
                <c:pt idx="1068">
                  <c:v>2293468</c:v>
                </c:pt>
                <c:pt idx="1069">
                  <c:v>2292235</c:v>
                </c:pt>
                <c:pt idx="1070">
                  <c:v>2292443</c:v>
                </c:pt>
                <c:pt idx="1071">
                  <c:v>2293316</c:v>
                </c:pt>
                <c:pt idx="1072">
                  <c:v>2296997</c:v>
                </c:pt>
                <c:pt idx="1073">
                  <c:v>2291655</c:v>
                </c:pt>
                <c:pt idx="1074">
                  <c:v>2285227</c:v>
                </c:pt>
                <c:pt idx="1075">
                  <c:v>2282829</c:v>
                </c:pt>
                <c:pt idx="1076">
                  <c:v>2283068</c:v>
                </c:pt>
                <c:pt idx="1077">
                  <c:v>2282620</c:v>
                </c:pt>
                <c:pt idx="1078">
                  <c:v>2279767</c:v>
                </c:pt>
                <c:pt idx="1079">
                  <c:v>2277521</c:v>
                </c:pt>
                <c:pt idx="1080">
                  <c:v>2280881</c:v>
                </c:pt>
                <c:pt idx="1081">
                  <c:v>2284423</c:v>
                </c:pt>
                <c:pt idx="1082">
                  <c:v>2279202</c:v>
                </c:pt>
                <c:pt idx="1083">
                  <c:v>2274574</c:v>
                </c:pt>
                <c:pt idx="1084">
                  <c:v>2273406</c:v>
                </c:pt>
                <c:pt idx="1085">
                  <c:v>2275803</c:v>
                </c:pt>
                <c:pt idx="1086">
                  <c:v>2277385</c:v>
                </c:pt>
                <c:pt idx="1087">
                  <c:v>2273823</c:v>
                </c:pt>
                <c:pt idx="1088">
                  <c:v>2272374</c:v>
                </c:pt>
                <c:pt idx="1089">
                  <c:v>2274633</c:v>
                </c:pt>
                <c:pt idx="1090">
                  <c:v>2275611</c:v>
                </c:pt>
                <c:pt idx="1091">
                  <c:v>2276410</c:v>
                </c:pt>
                <c:pt idx="1092">
                  <c:v>2280648</c:v>
                </c:pt>
                <c:pt idx="1093">
                  <c:v>2281874</c:v>
                </c:pt>
                <c:pt idx="1094">
                  <c:v>2281307</c:v>
                </c:pt>
                <c:pt idx="1095">
                  <c:v>2280688</c:v>
                </c:pt>
                <c:pt idx="1096">
                  <c:v>2285162</c:v>
                </c:pt>
                <c:pt idx="1097">
                  <c:v>2293821</c:v>
                </c:pt>
                <c:pt idx="1098">
                  <c:v>2297432</c:v>
                </c:pt>
                <c:pt idx="1099">
                  <c:v>2289710</c:v>
                </c:pt>
                <c:pt idx="1100">
                  <c:v>2285191</c:v>
                </c:pt>
                <c:pt idx="1101">
                  <c:v>2278707</c:v>
                </c:pt>
                <c:pt idx="1102">
                  <c:v>2276187</c:v>
                </c:pt>
                <c:pt idx="1103">
                  <c:v>2276628</c:v>
                </c:pt>
                <c:pt idx="1104">
                  <c:v>2277417</c:v>
                </c:pt>
                <c:pt idx="1105">
                  <c:v>2280054</c:v>
                </c:pt>
                <c:pt idx="1106">
                  <c:v>2282361</c:v>
                </c:pt>
                <c:pt idx="1107">
                  <c:v>2288283</c:v>
                </c:pt>
                <c:pt idx="1108">
                  <c:v>2290745</c:v>
                </c:pt>
                <c:pt idx="1109">
                  <c:v>2291524</c:v>
                </c:pt>
                <c:pt idx="1110">
                  <c:v>2293232</c:v>
                </c:pt>
                <c:pt idx="1111">
                  <c:v>2296334</c:v>
                </c:pt>
                <c:pt idx="1112">
                  <c:v>2296895</c:v>
                </c:pt>
                <c:pt idx="1113">
                  <c:v>2295848</c:v>
                </c:pt>
                <c:pt idx="1114">
                  <c:v>2293908</c:v>
                </c:pt>
                <c:pt idx="1115">
                  <c:v>2295917</c:v>
                </c:pt>
                <c:pt idx="1116">
                  <c:v>2298052</c:v>
                </c:pt>
                <c:pt idx="1117">
                  <c:v>2297435</c:v>
                </c:pt>
                <c:pt idx="1118">
                  <c:v>2298791</c:v>
                </c:pt>
                <c:pt idx="1119">
                  <c:v>2302990</c:v>
                </c:pt>
                <c:pt idx="1120">
                  <c:v>2302112</c:v>
                </c:pt>
                <c:pt idx="1121">
                  <c:v>2299543</c:v>
                </c:pt>
                <c:pt idx="1122">
                  <c:v>2300815</c:v>
                </c:pt>
                <c:pt idx="1123">
                  <c:v>2301532</c:v>
                </c:pt>
                <c:pt idx="1124">
                  <c:v>2307137</c:v>
                </c:pt>
                <c:pt idx="1125">
                  <c:v>2304883</c:v>
                </c:pt>
                <c:pt idx="1126">
                  <c:v>2299224</c:v>
                </c:pt>
                <c:pt idx="1127">
                  <c:v>2296481</c:v>
                </c:pt>
                <c:pt idx="1128">
                  <c:v>2297461</c:v>
                </c:pt>
                <c:pt idx="1129">
                  <c:v>2299002</c:v>
                </c:pt>
                <c:pt idx="1130">
                  <c:v>2297744</c:v>
                </c:pt>
                <c:pt idx="1131">
                  <c:v>2295991</c:v>
                </c:pt>
                <c:pt idx="1132">
                  <c:v>2299406</c:v>
                </c:pt>
                <c:pt idx="1133">
                  <c:v>2304887</c:v>
                </c:pt>
                <c:pt idx="1134">
                  <c:v>2301951</c:v>
                </c:pt>
                <c:pt idx="1135">
                  <c:v>2299365</c:v>
                </c:pt>
                <c:pt idx="1136">
                  <c:v>2299356</c:v>
                </c:pt>
                <c:pt idx="1137">
                  <c:v>2301681</c:v>
                </c:pt>
                <c:pt idx="1138">
                  <c:v>2305270</c:v>
                </c:pt>
                <c:pt idx="1139">
                  <c:v>2307508</c:v>
                </c:pt>
                <c:pt idx="1140">
                  <c:v>2304198</c:v>
                </c:pt>
                <c:pt idx="1141">
                  <c:v>2305197</c:v>
                </c:pt>
                <c:pt idx="1142">
                  <c:v>2308478</c:v>
                </c:pt>
                <c:pt idx="1143">
                  <c:v>2310155</c:v>
                </c:pt>
                <c:pt idx="1144">
                  <c:v>2306983</c:v>
                </c:pt>
                <c:pt idx="1145">
                  <c:v>2311629</c:v>
                </c:pt>
                <c:pt idx="1146">
                  <c:v>2312315</c:v>
                </c:pt>
                <c:pt idx="1147">
                  <c:v>2308148</c:v>
                </c:pt>
                <c:pt idx="1148">
                  <c:v>2308745</c:v>
                </c:pt>
                <c:pt idx="1149">
                  <c:v>2316262</c:v>
                </c:pt>
                <c:pt idx="1150">
                  <c:v>2322532</c:v>
                </c:pt>
                <c:pt idx="1151">
                  <c:v>2314861</c:v>
                </c:pt>
                <c:pt idx="1152">
                  <c:v>2304737</c:v>
                </c:pt>
                <c:pt idx="1153">
                  <c:v>2301166</c:v>
                </c:pt>
                <c:pt idx="1154">
                  <c:v>2297842</c:v>
                </c:pt>
                <c:pt idx="1155">
                  <c:v>2298695</c:v>
                </c:pt>
                <c:pt idx="1156">
                  <c:v>2299284</c:v>
                </c:pt>
                <c:pt idx="1157">
                  <c:v>2302768</c:v>
                </c:pt>
                <c:pt idx="1158">
                  <c:v>2304762</c:v>
                </c:pt>
                <c:pt idx="1159">
                  <c:v>2311823</c:v>
                </c:pt>
                <c:pt idx="1160">
                  <c:v>2315176</c:v>
                </c:pt>
                <c:pt idx="1161">
                  <c:v>2317402</c:v>
                </c:pt>
                <c:pt idx="1162">
                  <c:v>2322082</c:v>
                </c:pt>
                <c:pt idx="1163">
                  <c:v>2325666</c:v>
                </c:pt>
                <c:pt idx="1164">
                  <c:v>2327269</c:v>
                </c:pt>
                <c:pt idx="1165">
                  <c:v>2326942</c:v>
                </c:pt>
                <c:pt idx="1166">
                  <c:v>2328764</c:v>
                </c:pt>
                <c:pt idx="1167">
                  <c:v>2330829</c:v>
                </c:pt>
                <c:pt idx="1168">
                  <c:v>2333726</c:v>
                </c:pt>
                <c:pt idx="1169">
                  <c:v>2332755</c:v>
                </c:pt>
                <c:pt idx="1170">
                  <c:v>2335402</c:v>
                </c:pt>
                <c:pt idx="1171">
                  <c:v>2340276</c:v>
                </c:pt>
                <c:pt idx="1172">
                  <c:v>2339796</c:v>
                </c:pt>
                <c:pt idx="1173">
                  <c:v>2338587</c:v>
                </c:pt>
                <c:pt idx="1174">
                  <c:v>2342751</c:v>
                </c:pt>
                <c:pt idx="1175">
                  <c:v>2343909</c:v>
                </c:pt>
                <c:pt idx="1176">
                  <c:v>2350103</c:v>
                </c:pt>
                <c:pt idx="1177">
                  <c:v>2351996</c:v>
                </c:pt>
                <c:pt idx="1178">
                  <c:v>2348509</c:v>
                </c:pt>
                <c:pt idx="1179">
                  <c:v>2347770</c:v>
                </c:pt>
                <c:pt idx="1180">
                  <c:v>2350651</c:v>
                </c:pt>
                <c:pt idx="1181">
                  <c:v>2353549</c:v>
                </c:pt>
                <c:pt idx="1182">
                  <c:v>2352354</c:v>
                </c:pt>
                <c:pt idx="1183">
                  <c:v>2352807</c:v>
                </c:pt>
                <c:pt idx="1184">
                  <c:v>2356378</c:v>
                </c:pt>
                <c:pt idx="1185">
                  <c:v>2361655</c:v>
                </c:pt>
                <c:pt idx="1186">
                  <c:v>2360114</c:v>
                </c:pt>
                <c:pt idx="1187">
                  <c:v>2358448</c:v>
                </c:pt>
                <c:pt idx="1188">
                  <c:v>2359354</c:v>
                </c:pt>
                <c:pt idx="1189">
                  <c:v>2361620</c:v>
                </c:pt>
                <c:pt idx="1190">
                  <c:v>2365668</c:v>
                </c:pt>
                <c:pt idx="1191">
                  <c:v>2368452</c:v>
                </c:pt>
                <c:pt idx="1192">
                  <c:v>2366648</c:v>
                </c:pt>
                <c:pt idx="1193">
                  <c:v>2367211</c:v>
                </c:pt>
                <c:pt idx="1194">
                  <c:v>2370961</c:v>
                </c:pt>
                <c:pt idx="1195">
                  <c:v>2372526</c:v>
                </c:pt>
                <c:pt idx="1196">
                  <c:v>2370188</c:v>
                </c:pt>
                <c:pt idx="1197">
                  <c:v>2375763</c:v>
                </c:pt>
                <c:pt idx="1198">
                  <c:v>2377520</c:v>
                </c:pt>
                <c:pt idx="1199">
                  <c:v>2374616</c:v>
                </c:pt>
                <c:pt idx="1200">
                  <c:v>2377032</c:v>
                </c:pt>
                <c:pt idx="1201">
                  <c:v>2387471</c:v>
                </c:pt>
                <c:pt idx="1202">
                  <c:v>2394465</c:v>
                </c:pt>
                <c:pt idx="1203">
                  <c:v>2390852</c:v>
                </c:pt>
                <c:pt idx="1204">
                  <c:v>2382135</c:v>
                </c:pt>
                <c:pt idx="1205">
                  <c:v>2379381</c:v>
                </c:pt>
                <c:pt idx="1206">
                  <c:v>2378346</c:v>
                </c:pt>
                <c:pt idx="1207">
                  <c:v>2380142</c:v>
                </c:pt>
                <c:pt idx="1208">
                  <c:v>2379582</c:v>
                </c:pt>
                <c:pt idx="1209">
                  <c:v>2379987</c:v>
                </c:pt>
                <c:pt idx="1210">
                  <c:v>2381321</c:v>
                </c:pt>
                <c:pt idx="1211">
                  <c:v>2387243</c:v>
                </c:pt>
                <c:pt idx="1212">
                  <c:v>2390232</c:v>
                </c:pt>
                <c:pt idx="1213">
                  <c:v>2392797</c:v>
                </c:pt>
                <c:pt idx="1214">
                  <c:v>2395455</c:v>
                </c:pt>
              </c:numCache>
            </c:numRef>
          </c:val>
          <c:extLst>
            <c:ext xmlns:c16="http://schemas.microsoft.com/office/drawing/2014/chart" uri="{C3380CC4-5D6E-409C-BE32-E72D297353CC}">
              <c16:uniqueId val="{00000000-801F-4293-817C-B6ABA949F76A}"/>
            </c:ext>
          </c:extLst>
        </c:ser>
        <c:ser>
          <c:idx val="1"/>
          <c:order val="1"/>
          <c:tx>
            <c:strRef>
              <c:f>h41data!$C$1</c:f>
              <c:strCache>
                <c:ptCount val="1"/>
                <c:pt idx="0">
                  <c:v> Treasury general account</c:v>
                </c:pt>
              </c:strCache>
            </c:strRef>
          </c:tx>
          <c:spPr>
            <a:solidFill>
              <a:srgbClr val="6DBDE1"/>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C$2:$C$1216</c:f>
              <c:numCache>
                <c:formatCode>0</c:formatCode>
                <c:ptCount val="1215"/>
                <c:pt idx="0">
                  <c:v>6595</c:v>
                </c:pt>
                <c:pt idx="1">
                  <c:v>4662</c:v>
                </c:pt>
                <c:pt idx="2">
                  <c:v>4420</c:v>
                </c:pt>
                <c:pt idx="3">
                  <c:v>5490</c:v>
                </c:pt>
                <c:pt idx="4">
                  <c:v>5192</c:v>
                </c:pt>
                <c:pt idx="5">
                  <c:v>6119</c:v>
                </c:pt>
                <c:pt idx="6">
                  <c:v>7030</c:v>
                </c:pt>
                <c:pt idx="7">
                  <c:v>5664</c:v>
                </c:pt>
                <c:pt idx="8">
                  <c:v>3527</c:v>
                </c:pt>
                <c:pt idx="9">
                  <c:v>4407</c:v>
                </c:pt>
                <c:pt idx="10">
                  <c:v>4950</c:v>
                </c:pt>
                <c:pt idx="11">
                  <c:v>5501</c:v>
                </c:pt>
                <c:pt idx="12">
                  <c:v>4775</c:v>
                </c:pt>
                <c:pt idx="13">
                  <c:v>3607</c:v>
                </c:pt>
                <c:pt idx="14">
                  <c:v>5927</c:v>
                </c:pt>
                <c:pt idx="15">
                  <c:v>6199</c:v>
                </c:pt>
                <c:pt idx="16">
                  <c:v>6872</c:v>
                </c:pt>
                <c:pt idx="17">
                  <c:v>8821</c:v>
                </c:pt>
                <c:pt idx="18">
                  <c:v>9285</c:v>
                </c:pt>
                <c:pt idx="19">
                  <c:v>10583</c:v>
                </c:pt>
                <c:pt idx="20">
                  <c:v>6050</c:v>
                </c:pt>
                <c:pt idx="21">
                  <c:v>7199</c:v>
                </c:pt>
                <c:pt idx="22">
                  <c:v>7608</c:v>
                </c:pt>
                <c:pt idx="23">
                  <c:v>4825</c:v>
                </c:pt>
                <c:pt idx="24">
                  <c:v>6126</c:v>
                </c:pt>
                <c:pt idx="25">
                  <c:v>6031</c:v>
                </c:pt>
                <c:pt idx="26">
                  <c:v>8086</c:v>
                </c:pt>
                <c:pt idx="27">
                  <c:v>5306</c:v>
                </c:pt>
                <c:pt idx="28">
                  <c:v>5707</c:v>
                </c:pt>
                <c:pt idx="29">
                  <c:v>6356</c:v>
                </c:pt>
                <c:pt idx="30">
                  <c:v>5724</c:v>
                </c:pt>
                <c:pt idx="31">
                  <c:v>6058</c:v>
                </c:pt>
                <c:pt idx="32">
                  <c:v>6174</c:v>
                </c:pt>
                <c:pt idx="33">
                  <c:v>6400</c:v>
                </c:pt>
                <c:pt idx="34">
                  <c:v>5720</c:v>
                </c:pt>
                <c:pt idx="35">
                  <c:v>6533</c:v>
                </c:pt>
                <c:pt idx="36">
                  <c:v>5441</c:v>
                </c:pt>
                <c:pt idx="37">
                  <c:v>4525</c:v>
                </c:pt>
                <c:pt idx="38">
                  <c:v>5039</c:v>
                </c:pt>
                <c:pt idx="39">
                  <c:v>7247</c:v>
                </c:pt>
                <c:pt idx="40">
                  <c:v>6837</c:v>
                </c:pt>
                <c:pt idx="41">
                  <c:v>4922</c:v>
                </c:pt>
                <c:pt idx="42">
                  <c:v>4935</c:v>
                </c:pt>
                <c:pt idx="43">
                  <c:v>4857</c:v>
                </c:pt>
                <c:pt idx="44">
                  <c:v>5123</c:v>
                </c:pt>
                <c:pt idx="45">
                  <c:v>5672</c:v>
                </c:pt>
                <c:pt idx="46">
                  <c:v>4615</c:v>
                </c:pt>
                <c:pt idx="47">
                  <c:v>4614</c:v>
                </c:pt>
                <c:pt idx="48">
                  <c:v>5175</c:v>
                </c:pt>
                <c:pt idx="49">
                  <c:v>5377</c:v>
                </c:pt>
                <c:pt idx="50">
                  <c:v>4374</c:v>
                </c:pt>
                <c:pt idx="51">
                  <c:v>5162</c:v>
                </c:pt>
                <c:pt idx="52">
                  <c:v>7455</c:v>
                </c:pt>
                <c:pt idx="53">
                  <c:v>4670</c:v>
                </c:pt>
                <c:pt idx="54">
                  <c:v>5723</c:v>
                </c:pt>
                <c:pt idx="55">
                  <c:v>4915</c:v>
                </c:pt>
                <c:pt idx="56">
                  <c:v>5398</c:v>
                </c:pt>
                <c:pt idx="57">
                  <c:v>7740</c:v>
                </c:pt>
                <c:pt idx="58">
                  <c:v>5247</c:v>
                </c:pt>
                <c:pt idx="59">
                  <c:v>5728</c:v>
                </c:pt>
                <c:pt idx="60">
                  <c:v>5247</c:v>
                </c:pt>
                <c:pt idx="61">
                  <c:v>5004</c:v>
                </c:pt>
                <c:pt idx="62">
                  <c:v>5209</c:v>
                </c:pt>
                <c:pt idx="63">
                  <c:v>4698</c:v>
                </c:pt>
                <c:pt idx="64">
                  <c:v>4415</c:v>
                </c:pt>
                <c:pt idx="65">
                  <c:v>6415</c:v>
                </c:pt>
                <c:pt idx="66">
                  <c:v>4404</c:v>
                </c:pt>
                <c:pt idx="67">
                  <c:v>5884</c:v>
                </c:pt>
                <c:pt idx="68">
                  <c:v>4561</c:v>
                </c:pt>
                <c:pt idx="69">
                  <c:v>4902</c:v>
                </c:pt>
                <c:pt idx="70">
                  <c:v>5886</c:v>
                </c:pt>
                <c:pt idx="71">
                  <c:v>6540</c:v>
                </c:pt>
                <c:pt idx="72">
                  <c:v>5960</c:v>
                </c:pt>
                <c:pt idx="73">
                  <c:v>4949</c:v>
                </c:pt>
                <c:pt idx="74">
                  <c:v>4451</c:v>
                </c:pt>
                <c:pt idx="75">
                  <c:v>4844</c:v>
                </c:pt>
                <c:pt idx="76">
                  <c:v>1592</c:v>
                </c:pt>
                <c:pt idx="77">
                  <c:v>5215</c:v>
                </c:pt>
                <c:pt idx="78">
                  <c:v>7067</c:v>
                </c:pt>
                <c:pt idx="79">
                  <c:v>7202</c:v>
                </c:pt>
                <c:pt idx="80">
                  <c:v>6032</c:v>
                </c:pt>
                <c:pt idx="81">
                  <c:v>2915</c:v>
                </c:pt>
                <c:pt idx="82">
                  <c:v>5369</c:v>
                </c:pt>
                <c:pt idx="83">
                  <c:v>4879</c:v>
                </c:pt>
                <c:pt idx="84">
                  <c:v>4447</c:v>
                </c:pt>
                <c:pt idx="85">
                  <c:v>5081</c:v>
                </c:pt>
                <c:pt idx="86">
                  <c:v>4617</c:v>
                </c:pt>
                <c:pt idx="87">
                  <c:v>4665</c:v>
                </c:pt>
                <c:pt idx="88">
                  <c:v>3668</c:v>
                </c:pt>
                <c:pt idx="89">
                  <c:v>6374</c:v>
                </c:pt>
                <c:pt idx="90">
                  <c:v>3701</c:v>
                </c:pt>
                <c:pt idx="91">
                  <c:v>7626</c:v>
                </c:pt>
                <c:pt idx="92">
                  <c:v>4845</c:v>
                </c:pt>
                <c:pt idx="93">
                  <c:v>5436</c:v>
                </c:pt>
                <c:pt idx="94">
                  <c:v>5576</c:v>
                </c:pt>
                <c:pt idx="95">
                  <c:v>5466</c:v>
                </c:pt>
                <c:pt idx="96">
                  <c:v>4785</c:v>
                </c:pt>
                <c:pt idx="97">
                  <c:v>4582</c:v>
                </c:pt>
                <c:pt idx="98">
                  <c:v>4971</c:v>
                </c:pt>
                <c:pt idx="99">
                  <c:v>4565</c:v>
                </c:pt>
                <c:pt idx="100">
                  <c:v>4851</c:v>
                </c:pt>
                <c:pt idx="101">
                  <c:v>4575</c:v>
                </c:pt>
                <c:pt idx="102">
                  <c:v>5264</c:v>
                </c:pt>
                <c:pt idx="103">
                  <c:v>4831</c:v>
                </c:pt>
                <c:pt idx="104">
                  <c:v>5019</c:v>
                </c:pt>
                <c:pt idx="105">
                  <c:v>4047</c:v>
                </c:pt>
                <c:pt idx="106">
                  <c:v>5734</c:v>
                </c:pt>
                <c:pt idx="107">
                  <c:v>4791</c:v>
                </c:pt>
                <c:pt idx="108">
                  <c:v>4951</c:v>
                </c:pt>
                <c:pt idx="109">
                  <c:v>5142</c:v>
                </c:pt>
                <c:pt idx="110">
                  <c:v>5117</c:v>
                </c:pt>
                <c:pt idx="111">
                  <c:v>5097</c:v>
                </c:pt>
                <c:pt idx="112">
                  <c:v>4747</c:v>
                </c:pt>
                <c:pt idx="113">
                  <c:v>5010</c:v>
                </c:pt>
                <c:pt idx="114">
                  <c:v>4487</c:v>
                </c:pt>
                <c:pt idx="115">
                  <c:v>4906</c:v>
                </c:pt>
                <c:pt idx="116">
                  <c:v>4599</c:v>
                </c:pt>
                <c:pt idx="117">
                  <c:v>4746</c:v>
                </c:pt>
                <c:pt idx="118">
                  <c:v>4677</c:v>
                </c:pt>
                <c:pt idx="119">
                  <c:v>5198</c:v>
                </c:pt>
                <c:pt idx="120">
                  <c:v>4530</c:v>
                </c:pt>
                <c:pt idx="121">
                  <c:v>4926</c:v>
                </c:pt>
                <c:pt idx="122">
                  <c:v>4102</c:v>
                </c:pt>
                <c:pt idx="123">
                  <c:v>6356</c:v>
                </c:pt>
                <c:pt idx="124">
                  <c:v>4618</c:v>
                </c:pt>
                <c:pt idx="125">
                  <c:v>4998</c:v>
                </c:pt>
                <c:pt idx="126">
                  <c:v>5080</c:v>
                </c:pt>
                <c:pt idx="127">
                  <c:v>5518</c:v>
                </c:pt>
                <c:pt idx="128">
                  <c:v>4039</c:v>
                </c:pt>
                <c:pt idx="129">
                  <c:v>4626</c:v>
                </c:pt>
                <c:pt idx="130">
                  <c:v>9849</c:v>
                </c:pt>
                <c:pt idx="131">
                  <c:v>5099</c:v>
                </c:pt>
                <c:pt idx="132">
                  <c:v>4173</c:v>
                </c:pt>
                <c:pt idx="133">
                  <c:v>4544</c:v>
                </c:pt>
                <c:pt idx="134">
                  <c:v>4790</c:v>
                </c:pt>
                <c:pt idx="135">
                  <c:v>4660</c:v>
                </c:pt>
                <c:pt idx="136">
                  <c:v>4417</c:v>
                </c:pt>
                <c:pt idx="137">
                  <c:v>4813</c:v>
                </c:pt>
                <c:pt idx="138">
                  <c:v>5679</c:v>
                </c:pt>
                <c:pt idx="139">
                  <c:v>5669</c:v>
                </c:pt>
                <c:pt idx="140">
                  <c:v>4603</c:v>
                </c:pt>
                <c:pt idx="141">
                  <c:v>5650</c:v>
                </c:pt>
                <c:pt idx="142">
                  <c:v>4445</c:v>
                </c:pt>
                <c:pt idx="143">
                  <c:v>5319</c:v>
                </c:pt>
                <c:pt idx="144">
                  <c:v>5718</c:v>
                </c:pt>
                <c:pt idx="145">
                  <c:v>4479</c:v>
                </c:pt>
                <c:pt idx="146">
                  <c:v>4786</c:v>
                </c:pt>
                <c:pt idx="147">
                  <c:v>5265</c:v>
                </c:pt>
                <c:pt idx="148">
                  <c:v>4469</c:v>
                </c:pt>
                <c:pt idx="149">
                  <c:v>4727</c:v>
                </c:pt>
                <c:pt idx="150">
                  <c:v>4499</c:v>
                </c:pt>
                <c:pt idx="151">
                  <c:v>5388</c:v>
                </c:pt>
                <c:pt idx="152">
                  <c:v>4416</c:v>
                </c:pt>
                <c:pt idx="153">
                  <c:v>4162</c:v>
                </c:pt>
                <c:pt idx="154">
                  <c:v>4634</c:v>
                </c:pt>
                <c:pt idx="155">
                  <c:v>5076</c:v>
                </c:pt>
                <c:pt idx="156">
                  <c:v>4990</c:v>
                </c:pt>
                <c:pt idx="157">
                  <c:v>5290</c:v>
                </c:pt>
                <c:pt idx="158">
                  <c:v>4243</c:v>
                </c:pt>
                <c:pt idx="159">
                  <c:v>3922</c:v>
                </c:pt>
                <c:pt idx="160">
                  <c:v>4465</c:v>
                </c:pt>
                <c:pt idx="161">
                  <c:v>5429</c:v>
                </c:pt>
                <c:pt idx="162">
                  <c:v>5266</c:v>
                </c:pt>
                <c:pt idx="163">
                  <c:v>5095</c:v>
                </c:pt>
                <c:pt idx="164">
                  <c:v>3973</c:v>
                </c:pt>
                <c:pt idx="165">
                  <c:v>5125</c:v>
                </c:pt>
                <c:pt idx="166">
                  <c:v>4334</c:v>
                </c:pt>
                <c:pt idx="167">
                  <c:v>5427</c:v>
                </c:pt>
                <c:pt idx="168">
                  <c:v>4851</c:v>
                </c:pt>
                <c:pt idx="169">
                  <c:v>2844</c:v>
                </c:pt>
                <c:pt idx="170">
                  <c:v>4414</c:v>
                </c:pt>
                <c:pt idx="171">
                  <c:v>4619</c:v>
                </c:pt>
                <c:pt idx="172">
                  <c:v>4663</c:v>
                </c:pt>
                <c:pt idx="173">
                  <c:v>4334</c:v>
                </c:pt>
                <c:pt idx="174">
                  <c:v>5245</c:v>
                </c:pt>
                <c:pt idx="175">
                  <c:v>5610</c:v>
                </c:pt>
                <c:pt idx="176">
                  <c:v>5215</c:v>
                </c:pt>
                <c:pt idx="177">
                  <c:v>4931</c:v>
                </c:pt>
                <c:pt idx="178">
                  <c:v>5055</c:v>
                </c:pt>
                <c:pt idx="179">
                  <c:v>5188</c:v>
                </c:pt>
                <c:pt idx="180">
                  <c:v>2637</c:v>
                </c:pt>
                <c:pt idx="181">
                  <c:v>5552</c:v>
                </c:pt>
                <c:pt idx="182">
                  <c:v>4468</c:v>
                </c:pt>
                <c:pt idx="183">
                  <c:v>5385</c:v>
                </c:pt>
                <c:pt idx="184">
                  <c:v>4879</c:v>
                </c:pt>
                <c:pt idx="185">
                  <c:v>5528</c:v>
                </c:pt>
                <c:pt idx="186">
                  <c:v>5024</c:v>
                </c:pt>
                <c:pt idx="187">
                  <c:v>5272</c:v>
                </c:pt>
                <c:pt idx="188">
                  <c:v>4824</c:v>
                </c:pt>
                <c:pt idx="189">
                  <c:v>5471</c:v>
                </c:pt>
                <c:pt idx="190">
                  <c:v>2907</c:v>
                </c:pt>
                <c:pt idx="191">
                  <c:v>4443</c:v>
                </c:pt>
                <c:pt idx="192">
                  <c:v>4943</c:v>
                </c:pt>
                <c:pt idx="193">
                  <c:v>4919</c:v>
                </c:pt>
                <c:pt idx="194">
                  <c:v>4373</c:v>
                </c:pt>
                <c:pt idx="195">
                  <c:v>4690</c:v>
                </c:pt>
                <c:pt idx="196">
                  <c:v>5216</c:v>
                </c:pt>
                <c:pt idx="197">
                  <c:v>4585</c:v>
                </c:pt>
                <c:pt idx="198">
                  <c:v>6222</c:v>
                </c:pt>
                <c:pt idx="199">
                  <c:v>4103</c:v>
                </c:pt>
                <c:pt idx="200">
                  <c:v>5540</c:v>
                </c:pt>
                <c:pt idx="201">
                  <c:v>5346</c:v>
                </c:pt>
                <c:pt idx="202">
                  <c:v>5007</c:v>
                </c:pt>
                <c:pt idx="203">
                  <c:v>4624</c:v>
                </c:pt>
                <c:pt idx="204">
                  <c:v>4820</c:v>
                </c:pt>
                <c:pt idx="205">
                  <c:v>4128</c:v>
                </c:pt>
                <c:pt idx="206">
                  <c:v>4807</c:v>
                </c:pt>
                <c:pt idx="207">
                  <c:v>4523</c:v>
                </c:pt>
                <c:pt idx="208">
                  <c:v>4500</c:v>
                </c:pt>
                <c:pt idx="209">
                  <c:v>5436</c:v>
                </c:pt>
                <c:pt idx="210">
                  <c:v>4470</c:v>
                </c:pt>
                <c:pt idx="211">
                  <c:v>6156</c:v>
                </c:pt>
                <c:pt idx="212">
                  <c:v>4999</c:v>
                </c:pt>
                <c:pt idx="213">
                  <c:v>5533</c:v>
                </c:pt>
                <c:pt idx="214">
                  <c:v>5412</c:v>
                </c:pt>
                <c:pt idx="215">
                  <c:v>6053</c:v>
                </c:pt>
                <c:pt idx="216">
                  <c:v>5255</c:v>
                </c:pt>
                <c:pt idx="217">
                  <c:v>5102</c:v>
                </c:pt>
                <c:pt idx="218">
                  <c:v>5304</c:v>
                </c:pt>
                <c:pt idx="219">
                  <c:v>5194</c:v>
                </c:pt>
                <c:pt idx="220">
                  <c:v>4449</c:v>
                </c:pt>
                <c:pt idx="221">
                  <c:v>5113</c:v>
                </c:pt>
                <c:pt idx="222">
                  <c:v>4721</c:v>
                </c:pt>
                <c:pt idx="223">
                  <c:v>4772</c:v>
                </c:pt>
                <c:pt idx="224">
                  <c:v>4973</c:v>
                </c:pt>
                <c:pt idx="225">
                  <c:v>4758</c:v>
                </c:pt>
                <c:pt idx="226">
                  <c:v>5235</c:v>
                </c:pt>
                <c:pt idx="227">
                  <c:v>12250</c:v>
                </c:pt>
                <c:pt idx="228">
                  <c:v>25350</c:v>
                </c:pt>
                <c:pt idx="229">
                  <c:v>4726</c:v>
                </c:pt>
                <c:pt idx="230">
                  <c:v>4125</c:v>
                </c:pt>
                <c:pt idx="231">
                  <c:v>4312</c:v>
                </c:pt>
                <c:pt idx="232">
                  <c:v>4637</c:v>
                </c:pt>
                <c:pt idx="233">
                  <c:v>5396</c:v>
                </c:pt>
                <c:pt idx="234">
                  <c:v>4742</c:v>
                </c:pt>
                <c:pt idx="235">
                  <c:v>6022</c:v>
                </c:pt>
                <c:pt idx="236">
                  <c:v>4039</c:v>
                </c:pt>
                <c:pt idx="237">
                  <c:v>4117</c:v>
                </c:pt>
                <c:pt idx="238">
                  <c:v>4914</c:v>
                </c:pt>
                <c:pt idx="239">
                  <c:v>4100</c:v>
                </c:pt>
                <c:pt idx="240">
                  <c:v>4931</c:v>
                </c:pt>
                <c:pt idx="241">
                  <c:v>4769</c:v>
                </c:pt>
                <c:pt idx="242">
                  <c:v>4670</c:v>
                </c:pt>
                <c:pt idx="243">
                  <c:v>5109</c:v>
                </c:pt>
                <c:pt idx="244">
                  <c:v>5329</c:v>
                </c:pt>
                <c:pt idx="245">
                  <c:v>4924</c:v>
                </c:pt>
                <c:pt idx="246">
                  <c:v>4489</c:v>
                </c:pt>
                <c:pt idx="247">
                  <c:v>5188</c:v>
                </c:pt>
                <c:pt idx="248">
                  <c:v>4455</c:v>
                </c:pt>
                <c:pt idx="249">
                  <c:v>4943</c:v>
                </c:pt>
                <c:pt idx="250">
                  <c:v>5645</c:v>
                </c:pt>
                <c:pt idx="251">
                  <c:v>4166</c:v>
                </c:pt>
                <c:pt idx="252">
                  <c:v>5105</c:v>
                </c:pt>
                <c:pt idx="253">
                  <c:v>4737</c:v>
                </c:pt>
                <c:pt idx="254">
                  <c:v>4307</c:v>
                </c:pt>
                <c:pt idx="255">
                  <c:v>4902</c:v>
                </c:pt>
                <c:pt idx="256">
                  <c:v>5540</c:v>
                </c:pt>
                <c:pt idx="257">
                  <c:v>5324</c:v>
                </c:pt>
                <c:pt idx="258">
                  <c:v>4711</c:v>
                </c:pt>
                <c:pt idx="259">
                  <c:v>5079</c:v>
                </c:pt>
                <c:pt idx="260">
                  <c:v>4333</c:v>
                </c:pt>
                <c:pt idx="261">
                  <c:v>4586</c:v>
                </c:pt>
                <c:pt idx="262">
                  <c:v>4529</c:v>
                </c:pt>
                <c:pt idx="263">
                  <c:v>7277</c:v>
                </c:pt>
                <c:pt idx="264">
                  <c:v>5363</c:v>
                </c:pt>
                <c:pt idx="265">
                  <c:v>5674</c:v>
                </c:pt>
                <c:pt idx="266">
                  <c:v>4871</c:v>
                </c:pt>
                <c:pt idx="267">
                  <c:v>5082</c:v>
                </c:pt>
                <c:pt idx="268">
                  <c:v>4841</c:v>
                </c:pt>
                <c:pt idx="269">
                  <c:v>4979</c:v>
                </c:pt>
                <c:pt idx="270">
                  <c:v>4525</c:v>
                </c:pt>
                <c:pt idx="271">
                  <c:v>5103</c:v>
                </c:pt>
                <c:pt idx="272">
                  <c:v>4794</c:v>
                </c:pt>
                <c:pt idx="273">
                  <c:v>5249</c:v>
                </c:pt>
                <c:pt idx="274">
                  <c:v>5364</c:v>
                </c:pt>
                <c:pt idx="275">
                  <c:v>4944</c:v>
                </c:pt>
                <c:pt idx="276">
                  <c:v>6013</c:v>
                </c:pt>
                <c:pt idx="277">
                  <c:v>3437</c:v>
                </c:pt>
                <c:pt idx="278">
                  <c:v>4614</c:v>
                </c:pt>
                <c:pt idx="279">
                  <c:v>5570</c:v>
                </c:pt>
                <c:pt idx="280">
                  <c:v>4955</c:v>
                </c:pt>
                <c:pt idx="281">
                  <c:v>5730</c:v>
                </c:pt>
                <c:pt idx="282">
                  <c:v>4020</c:v>
                </c:pt>
                <c:pt idx="283">
                  <c:v>4420</c:v>
                </c:pt>
                <c:pt idx="284">
                  <c:v>4415</c:v>
                </c:pt>
                <c:pt idx="285">
                  <c:v>5278</c:v>
                </c:pt>
                <c:pt idx="286">
                  <c:v>4369</c:v>
                </c:pt>
                <c:pt idx="287">
                  <c:v>4172</c:v>
                </c:pt>
                <c:pt idx="288">
                  <c:v>4208</c:v>
                </c:pt>
                <c:pt idx="289">
                  <c:v>4139</c:v>
                </c:pt>
                <c:pt idx="290">
                  <c:v>4355</c:v>
                </c:pt>
                <c:pt idx="291">
                  <c:v>4036</c:v>
                </c:pt>
                <c:pt idx="292">
                  <c:v>6720</c:v>
                </c:pt>
                <c:pt idx="293">
                  <c:v>4271</c:v>
                </c:pt>
                <c:pt idx="294">
                  <c:v>4798</c:v>
                </c:pt>
                <c:pt idx="295">
                  <c:v>4715</c:v>
                </c:pt>
                <c:pt idx="296">
                  <c:v>5177</c:v>
                </c:pt>
                <c:pt idx="297">
                  <c:v>4989</c:v>
                </c:pt>
                <c:pt idx="298">
                  <c:v>5606</c:v>
                </c:pt>
                <c:pt idx="299">
                  <c:v>5412</c:v>
                </c:pt>
                <c:pt idx="300">
                  <c:v>5512</c:v>
                </c:pt>
                <c:pt idx="301">
                  <c:v>5175</c:v>
                </c:pt>
                <c:pt idx="302">
                  <c:v>5278</c:v>
                </c:pt>
                <c:pt idx="303">
                  <c:v>5544</c:v>
                </c:pt>
                <c:pt idx="304">
                  <c:v>23983</c:v>
                </c:pt>
                <c:pt idx="305">
                  <c:v>55625</c:v>
                </c:pt>
                <c:pt idx="306">
                  <c:v>19484</c:v>
                </c:pt>
                <c:pt idx="307">
                  <c:v>18652</c:v>
                </c:pt>
                <c:pt idx="308">
                  <c:v>52985</c:v>
                </c:pt>
                <c:pt idx="309">
                  <c:v>68457</c:v>
                </c:pt>
                <c:pt idx="310">
                  <c:v>17355</c:v>
                </c:pt>
                <c:pt idx="311">
                  <c:v>57345</c:v>
                </c:pt>
                <c:pt idx="312">
                  <c:v>41646</c:v>
                </c:pt>
                <c:pt idx="313">
                  <c:v>120443</c:v>
                </c:pt>
                <c:pt idx="314">
                  <c:v>118058</c:v>
                </c:pt>
                <c:pt idx="315">
                  <c:v>106123</c:v>
                </c:pt>
                <c:pt idx="316">
                  <c:v>62686</c:v>
                </c:pt>
                <c:pt idx="317">
                  <c:v>31173</c:v>
                </c:pt>
                <c:pt idx="318">
                  <c:v>46705</c:v>
                </c:pt>
                <c:pt idx="319">
                  <c:v>38717</c:v>
                </c:pt>
                <c:pt idx="320">
                  <c:v>47708</c:v>
                </c:pt>
                <c:pt idx="321">
                  <c:v>20266</c:v>
                </c:pt>
                <c:pt idx="322">
                  <c:v>20501</c:v>
                </c:pt>
                <c:pt idx="323">
                  <c:v>25109</c:v>
                </c:pt>
                <c:pt idx="324">
                  <c:v>68282</c:v>
                </c:pt>
                <c:pt idx="325">
                  <c:v>34431</c:v>
                </c:pt>
                <c:pt idx="326">
                  <c:v>100379</c:v>
                </c:pt>
                <c:pt idx="327">
                  <c:v>56198</c:v>
                </c:pt>
                <c:pt idx="328">
                  <c:v>37754</c:v>
                </c:pt>
                <c:pt idx="329">
                  <c:v>23684</c:v>
                </c:pt>
                <c:pt idx="330">
                  <c:v>94509</c:v>
                </c:pt>
                <c:pt idx="331">
                  <c:v>93533</c:v>
                </c:pt>
                <c:pt idx="332">
                  <c:v>62810</c:v>
                </c:pt>
                <c:pt idx="333">
                  <c:v>70683</c:v>
                </c:pt>
                <c:pt idx="334">
                  <c:v>57167</c:v>
                </c:pt>
                <c:pt idx="335">
                  <c:v>37929</c:v>
                </c:pt>
                <c:pt idx="336">
                  <c:v>11048</c:v>
                </c:pt>
                <c:pt idx="337">
                  <c:v>37634</c:v>
                </c:pt>
                <c:pt idx="338">
                  <c:v>17166</c:v>
                </c:pt>
                <c:pt idx="339">
                  <c:v>132837</c:v>
                </c:pt>
                <c:pt idx="340">
                  <c:v>78847</c:v>
                </c:pt>
                <c:pt idx="341">
                  <c:v>78142</c:v>
                </c:pt>
                <c:pt idx="342">
                  <c:v>36910</c:v>
                </c:pt>
                <c:pt idx="343">
                  <c:v>65234</c:v>
                </c:pt>
                <c:pt idx="344">
                  <c:v>61601</c:v>
                </c:pt>
                <c:pt idx="345">
                  <c:v>57825</c:v>
                </c:pt>
                <c:pt idx="346">
                  <c:v>61522</c:v>
                </c:pt>
                <c:pt idx="347">
                  <c:v>35758</c:v>
                </c:pt>
                <c:pt idx="348">
                  <c:v>40294</c:v>
                </c:pt>
                <c:pt idx="349">
                  <c:v>12828</c:v>
                </c:pt>
                <c:pt idx="350">
                  <c:v>58716</c:v>
                </c:pt>
                <c:pt idx="351">
                  <c:v>4500</c:v>
                </c:pt>
                <c:pt idx="352">
                  <c:v>72399</c:v>
                </c:pt>
                <c:pt idx="353">
                  <c:v>50907</c:v>
                </c:pt>
                <c:pt idx="354">
                  <c:v>108324</c:v>
                </c:pt>
                <c:pt idx="355">
                  <c:v>31005</c:v>
                </c:pt>
                <c:pt idx="356">
                  <c:v>15570</c:v>
                </c:pt>
                <c:pt idx="357">
                  <c:v>73730</c:v>
                </c:pt>
                <c:pt idx="358">
                  <c:v>30563</c:v>
                </c:pt>
                <c:pt idx="359">
                  <c:v>81576</c:v>
                </c:pt>
                <c:pt idx="360">
                  <c:v>62930</c:v>
                </c:pt>
                <c:pt idx="361">
                  <c:v>62309</c:v>
                </c:pt>
                <c:pt idx="362">
                  <c:v>12997</c:v>
                </c:pt>
                <c:pt idx="363">
                  <c:v>60164</c:v>
                </c:pt>
                <c:pt idx="364">
                  <c:v>55364</c:v>
                </c:pt>
                <c:pt idx="365">
                  <c:v>132157</c:v>
                </c:pt>
                <c:pt idx="366">
                  <c:v>119439</c:v>
                </c:pt>
                <c:pt idx="367">
                  <c:v>149819</c:v>
                </c:pt>
                <c:pt idx="368">
                  <c:v>166555</c:v>
                </c:pt>
                <c:pt idx="369">
                  <c:v>124175</c:v>
                </c:pt>
                <c:pt idx="370">
                  <c:v>170437</c:v>
                </c:pt>
                <c:pt idx="371">
                  <c:v>126772</c:v>
                </c:pt>
                <c:pt idx="372">
                  <c:v>122517</c:v>
                </c:pt>
                <c:pt idx="373">
                  <c:v>68082</c:v>
                </c:pt>
                <c:pt idx="374">
                  <c:v>49702</c:v>
                </c:pt>
                <c:pt idx="375">
                  <c:v>12922</c:v>
                </c:pt>
                <c:pt idx="376">
                  <c:v>53279</c:v>
                </c:pt>
                <c:pt idx="377">
                  <c:v>23292</c:v>
                </c:pt>
                <c:pt idx="378">
                  <c:v>97429</c:v>
                </c:pt>
                <c:pt idx="379">
                  <c:v>50104</c:v>
                </c:pt>
                <c:pt idx="380">
                  <c:v>91519</c:v>
                </c:pt>
                <c:pt idx="381">
                  <c:v>20439</c:v>
                </c:pt>
                <c:pt idx="382">
                  <c:v>9478</c:v>
                </c:pt>
                <c:pt idx="383">
                  <c:v>61746</c:v>
                </c:pt>
                <c:pt idx="384">
                  <c:v>56908</c:v>
                </c:pt>
                <c:pt idx="385">
                  <c:v>69940</c:v>
                </c:pt>
                <c:pt idx="386">
                  <c:v>16293</c:v>
                </c:pt>
                <c:pt idx="387">
                  <c:v>30213</c:v>
                </c:pt>
                <c:pt idx="388">
                  <c:v>16728</c:v>
                </c:pt>
                <c:pt idx="389">
                  <c:v>62317</c:v>
                </c:pt>
                <c:pt idx="390">
                  <c:v>19140</c:v>
                </c:pt>
                <c:pt idx="391">
                  <c:v>85771</c:v>
                </c:pt>
                <c:pt idx="392">
                  <c:v>46350</c:v>
                </c:pt>
                <c:pt idx="393">
                  <c:v>87615</c:v>
                </c:pt>
                <c:pt idx="394">
                  <c:v>16475</c:v>
                </c:pt>
                <c:pt idx="395">
                  <c:v>7866</c:v>
                </c:pt>
                <c:pt idx="396">
                  <c:v>43865</c:v>
                </c:pt>
                <c:pt idx="397">
                  <c:v>30415</c:v>
                </c:pt>
                <c:pt idx="398">
                  <c:v>44013</c:v>
                </c:pt>
                <c:pt idx="399">
                  <c:v>26932</c:v>
                </c:pt>
                <c:pt idx="400">
                  <c:v>30217</c:v>
                </c:pt>
                <c:pt idx="401">
                  <c:v>5889</c:v>
                </c:pt>
                <c:pt idx="402">
                  <c:v>45737</c:v>
                </c:pt>
                <c:pt idx="403">
                  <c:v>4859</c:v>
                </c:pt>
                <c:pt idx="404">
                  <c:v>114568</c:v>
                </c:pt>
                <c:pt idx="405">
                  <c:v>77496</c:v>
                </c:pt>
                <c:pt idx="406">
                  <c:v>57829</c:v>
                </c:pt>
                <c:pt idx="407">
                  <c:v>49530</c:v>
                </c:pt>
                <c:pt idx="408">
                  <c:v>15637</c:v>
                </c:pt>
                <c:pt idx="409">
                  <c:v>52223</c:v>
                </c:pt>
                <c:pt idx="410">
                  <c:v>27229</c:v>
                </c:pt>
                <c:pt idx="411">
                  <c:v>36018</c:v>
                </c:pt>
                <c:pt idx="412">
                  <c:v>8267</c:v>
                </c:pt>
                <c:pt idx="413">
                  <c:v>38705</c:v>
                </c:pt>
                <c:pt idx="414">
                  <c:v>24037</c:v>
                </c:pt>
                <c:pt idx="415">
                  <c:v>45472</c:v>
                </c:pt>
                <c:pt idx="416">
                  <c:v>19589</c:v>
                </c:pt>
                <c:pt idx="417">
                  <c:v>91641</c:v>
                </c:pt>
                <c:pt idx="418">
                  <c:v>89913</c:v>
                </c:pt>
                <c:pt idx="419">
                  <c:v>88905</c:v>
                </c:pt>
                <c:pt idx="420">
                  <c:v>105713</c:v>
                </c:pt>
                <c:pt idx="421">
                  <c:v>75569</c:v>
                </c:pt>
                <c:pt idx="422">
                  <c:v>94123</c:v>
                </c:pt>
                <c:pt idx="423">
                  <c:v>94186</c:v>
                </c:pt>
                <c:pt idx="424">
                  <c:v>117875</c:v>
                </c:pt>
                <c:pt idx="425">
                  <c:v>62516</c:v>
                </c:pt>
                <c:pt idx="426">
                  <c:v>54561</c:v>
                </c:pt>
                <c:pt idx="427">
                  <c:v>23123</c:v>
                </c:pt>
                <c:pt idx="428">
                  <c:v>49542</c:v>
                </c:pt>
                <c:pt idx="429">
                  <c:v>28671</c:v>
                </c:pt>
                <c:pt idx="430">
                  <c:v>101471</c:v>
                </c:pt>
                <c:pt idx="431">
                  <c:v>71748</c:v>
                </c:pt>
                <c:pt idx="432">
                  <c:v>59201</c:v>
                </c:pt>
                <c:pt idx="433">
                  <c:v>40962</c:v>
                </c:pt>
                <c:pt idx="434">
                  <c:v>24772</c:v>
                </c:pt>
                <c:pt idx="435">
                  <c:v>113160</c:v>
                </c:pt>
                <c:pt idx="436">
                  <c:v>126185</c:v>
                </c:pt>
                <c:pt idx="437">
                  <c:v>125397</c:v>
                </c:pt>
                <c:pt idx="438">
                  <c:v>87894</c:v>
                </c:pt>
                <c:pt idx="439">
                  <c:v>109620</c:v>
                </c:pt>
                <c:pt idx="440">
                  <c:v>73694</c:v>
                </c:pt>
                <c:pt idx="441">
                  <c:v>73973</c:v>
                </c:pt>
                <c:pt idx="442">
                  <c:v>23496</c:v>
                </c:pt>
                <c:pt idx="443">
                  <c:v>126428</c:v>
                </c:pt>
                <c:pt idx="444">
                  <c:v>129694</c:v>
                </c:pt>
                <c:pt idx="445">
                  <c:v>105582</c:v>
                </c:pt>
                <c:pt idx="446">
                  <c:v>67270</c:v>
                </c:pt>
                <c:pt idx="447">
                  <c:v>39416</c:v>
                </c:pt>
                <c:pt idx="448">
                  <c:v>96422</c:v>
                </c:pt>
                <c:pt idx="449">
                  <c:v>66757</c:v>
                </c:pt>
                <c:pt idx="450">
                  <c:v>32271</c:v>
                </c:pt>
                <c:pt idx="451">
                  <c:v>14599</c:v>
                </c:pt>
                <c:pt idx="452">
                  <c:v>8905</c:v>
                </c:pt>
                <c:pt idx="453">
                  <c:v>10896</c:v>
                </c:pt>
                <c:pt idx="454">
                  <c:v>42481</c:v>
                </c:pt>
                <c:pt idx="455">
                  <c:v>22841</c:v>
                </c:pt>
                <c:pt idx="456">
                  <c:v>16083</c:v>
                </c:pt>
                <c:pt idx="457">
                  <c:v>74216</c:v>
                </c:pt>
                <c:pt idx="458">
                  <c:v>44942</c:v>
                </c:pt>
                <c:pt idx="459">
                  <c:v>31623</c:v>
                </c:pt>
                <c:pt idx="460">
                  <c:v>17681</c:v>
                </c:pt>
                <c:pt idx="461">
                  <c:v>68392</c:v>
                </c:pt>
                <c:pt idx="462">
                  <c:v>55187</c:v>
                </c:pt>
                <c:pt idx="463">
                  <c:v>63901</c:v>
                </c:pt>
                <c:pt idx="464">
                  <c:v>24193</c:v>
                </c:pt>
                <c:pt idx="465">
                  <c:v>44782</c:v>
                </c:pt>
                <c:pt idx="466">
                  <c:v>34535</c:v>
                </c:pt>
                <c:pt idx="467">
                  <c:v>85605</c:v>
                </c:pt>
                <c:pt idx="468">
                  <c:v>21747</c:v>
                </c:pt>
                <c:pt idx="469">
                  <c:v>25651</c:v>
                </c:pt>
                <c:pt idx="470">
                  <c:v>106592</c:v>
                </c:pt>
                <c:pt idx="471">
                  <c:v>91418</c:v>
                </c:pt>
                <c:pt idx="472">
                  <c:v>87031</c:v>
                </c:pt>
                <c:pt idx="473">
                  <c:v>66067</c:v>
                </c:pt>
                <c:pt idx="474">
                  <c:v>108203</c:v>
                </c:pt>
                <c:pt idx="475">
                  <c:v>111938</c:v>
                </c:pt>
                <c:pt idx="476">
                  <c:v>120691</c:v>
                </c:pt>
                <c:pt idx="477">
                  <c:v>49136</c:v>
                </c:pt>
                <c:pt idx="478">
                  <c:v>50066</c:v>
                </c:pt>
                <c:pt idx="479">
                  <c:v>36033</c:v>
                </c:pt>
                <c:pt idx="480">
                  <c:v>62542</c:v>
                </c:pt>
                <c:pt idx="481">
                  <c:v>26437</c:v>
                </c:pt>
                <c:pt idx="482">
                  <c:v>45420</c:v>
                </c:pt>
                <c:pt idx="483">
                  <c:v>87172</c:v>
                </c:pt>
                <c:pt idx="484">
                  <c:v>68452</c:v>
                </c:pt>
                <c:pt idx="485">
                  <c:v>56774</c:v>
                </c:pt>
                <c:pt idx="486">
                  <c:v>35524</c:v>
                </c:pt>
                <c:pt idx="487">
                  <c:v>103093</c:v>
                </c:pt>
                <c:pt idx="488">
                  <c:v>102592</c:v>
                </c:pt>
                <c:pt idx="489">
                  <c:v>136746</c:v>
                </c:pt>
                <c:pt idx="490">
                  <c:v>102803</c:v>
                </c:pt>
                <c:pt idx="491">
                  <c:v>101035</c:v>
                </c:pt>
                <c:pt idx="492">
                  <c:v>80366</c:v>
                </c:pt>
                <c:pt idx="493">
                  <c:v>67595</c:v>
                </c:pt>
                <c:pt idx="494">
                  <c:v>54040</c:v>
                </c:pt>
                <c:pt idx="495">
                  <c:v>36248</c:v>
                </c:pt>
                <c:pt idx="496">
                  <c:v>139880</c:v>
                </c:pt>
                <c:pt idx="497">
                  <c:v>117923</c:v>
                </c:pt>
                <c:pt idx="498">
                  <c:v>97508</c:v>
                </c:pt>
                <c:pt idx="499">
                  <c:v>75287</c:v>
                </c:pt>
                <c:pt idx="500">
                  <c:v>58670</c:v>
                </c:pt>
                <c:pt idx="501">
                  <c:v>38258</c:v>
                </c:pt>
                <c:pt idx="502">
                  <c:v>52683</c:v>
                </c:pt>
                <c:pt idx="503">
                  <c:v>26113</c:v>
                </c:pt>
                <c:pt idx="504">
                  <c:v>19906</c:v>
                </c:pt>
                <c:pt idx="505">
                  <c:v>13680</c:v>
                </c:pt>
                <c:pt idx="506">
                  <c:v>25021</c:v>
                </c:pt>
                <c:pt idx="507">
                  <c:v>26561</c:v>
                </c:pt>
                <c:pt idx="508">
                  <c:v>38483</c:v>
                </c:pt>
                <c:pt idx="509">
                  <c:v>75676</c:v>
                </c:pt>
                <c:pt idx="510">
                  <c:v>65665</c:v>
                </c:pt>
                <c:pt idx="511">
                  <c:v>73488</c:v>
                </c:pt>
                <c:pt idx="512">
                  <c:v>53452</c:v>
                </c:pt>
                <c:pt idx="513">
                  <c:v>68600</c:v>
                </c:pt>
                <c:pt idx="514">
                  <c:v>52847</c:v>
                </c:pt>
                <c:pt idx="515">
                  <c:v>99966</c:v>
                </c:pt>
                <c:pt idx="516">
                  <c:v>23970</c:v>
                </c:pt>
                <c:pt idx="517">
                  <c:v>26859</c:v>
                </c:pt>
                <c:pt idx="518">
                  <c:v>15639</c:v>
                </c:pt>
                <c:pt idx="519">
                  <c:v>16103</c:v>
                </c:pt>
                <c:pt idx="520">
                  <c:v>21431</c:v>
                </c:pt>
                <c:pt idx="521">
                  <c:v>31399</c:v>
                </c:pt>
                <c:pt idx="522">
                  <c:v>75017</c:v>
                </c:pt>
                <c:pt idx="523">
                  <c:v>55679</c:v>
                </c:pt>
                <c:pt idx="524">
                  <c:v>84458</c:v>
                </c:pt>
                <c:pt idx="525">
                  <c:v>47338</c:v>
                </c:pt>
                <c:pt idx="526">
                  <c:v>77177</c:v>
                </c:pt>
                <c:pt idx="527">
                  <c:v>81243</c:v>
                </c:pt>
                <c:pt idx="528">
                  <c:v>71305</c:v>
                </c:pt>
                <c:pt idx="529">
                  <c:v>48137</c:v>
                </c:pt>
                <c:pt idx="530">
                  <c:v>42358</c:v>
                </c:pt>
                <c:pt idx="531">
                  <c:v>40703</c:v>
                </c:pt>
                <c:pt idx="532">
                  <c:v>15966</c:v>
                </c:pt>
                <c:pt idx="533">
                  <c:v>48960</c:v>
                </c:pt>
                <c:pt idx="534">
                  <c:v>28448</c:v>
                </c:pt>
                <c:pt idx="535">
                  <c:v>71131</c:v>
                </c:pt>
                <c:pt idx="536">
                  <c:v>53218</c:v>
                </c:pt>
                <c:pt idx="537">
                  <c:v>60060</c:v>
                </c:pt>
                <c:pt idx="538">
                  <c:v>52487</c:v>
                </c:pt>
                <c:pt idx="539">
                  <c:v>121204</c:v>
                </c:pt>
                <c:pt idx="540">
                  <c:v>167621</c:v>
                </c:pt>
                <c:pt idx="541">
                  <c:v>184624</c:v>
                </c:pt>
                <c:pt idx="542">
                  <c:v>133620</c:v>
                </c:pt>
                <c:pt idx="543">
                  <c:v>69489</c:v>
                </c:pt>
                <c:pt idx="544">
                  <c:v>25206</c:v>
                </c:pt>
                <c:pt idx="545">
                  <c:v>14298</c:v>
                </c:pt>
                <c:pt idx="546">
                  <c:v>41025</c:v>
                </c:pt>
                <c:pt idx="547">
                  <c:v>39284</c:v>
                </c:pt>
                <c:pt idx="548">
                  <c:v>117287</c:v>
                </c:pt>
                <c:pt idx="549">
                  <c:v>94271</c:v>
                </c:pt>
                <c:pt idx="550">
                  <c:v>106048</c:v>
                </c:pt>
                <c:pt idx="551">
                  <c:v>75254</c:v>
                </c:pt>
                <c:pt idx="552">
                  <c:v>67165</c:v>
                </c:pt>
                <c:pt idx="553">
                  <c:v>50966</c:v>
                </c:pt>
                <c:pt idx="554">
                  <c:v>109693</c:v>
                </c:pt>
                <c:pt idx="555">
                  <c:v>62679</c:v>
                </c:pt>
                <c:pt idx="556">
                  <c:v>57157</c:v>
                </c:pt>
                <c:pt idx="557">
                  <c:v>41527</c:v>
                </c:pt>
                <c:pt idx="558">
                  <c:v>25064</c:v>
                </c:pt>
                <c:pt idx="559">
                  <c:v>36359</c:v>
                </c:pt>
                <c:pt idx="560">
                  <c:v>30020</c:v>
                </c:pt>
                <c:pt idx="561">
                  <c:v>60914</c:v>
                </c:pt>
                <c:pt idx="562">
                  <c:v>46017</c:v>
                </c:pt>
                <c:pt idx="563">
                  <c:v>57533</c:v>
                </c:pt>
                <c:pt idx="564">
                  <c:v>23393</c:v>
                </c:pt>
                <c:pt idx="565">
                  <c:v>31866</c:v>
                </c:pt>
                <c:pt idx="566">
                  <c:v>35691</c:v>
                </c:pt>
                <c:pt idx="567">
                  <c:v>30725</c:v>
                </c:pt>
                <c:pt idx="568">
                  <c:v>30596</c:v>
                </c:pt>
                <c:pt idx="569">
                  <c:v>34247</c:v>
                </c:pt>
                <c:pt idx="570">
                  <c:v>47871</c:v>
                </c:pt>
                <c:pt idx="571">
                  <c:v>45433</c:v>
                </c:pt>
                <c:pt idx="572">
                  <c:v>32379</c:v>
                </c:pt>
                <c:pt idx="573">
                  <c:v>21490</c:v>
                </c:pt>
                <c:pt idx="574">
                  <c:v>116998</c:v>
                </c:pt>
                <c:pt idx="575">
                  <c:v>93893</c:v>
                </c:pt>
                <c:pt idx="576">
                  <c:v>162399</c:v>
                </c:pt>
                <c:pt idx="577">
                  <c:v>110758</c:v>
                </c:pt>
                <c:pt idx="578">
                  <c:v>87926</c:v>
                </c:pt>
                <c:pt idx="579">
                  <c:v>96724</c:v>
                </c:pt>
                <c:pt idx="580">
                  <c:v>95632</c:v>
                </c:pt>
                <c:pt idx="581">
                  <c:v>77423</c:v>
                </c:pt>
                <c:pt idx="582">
                  <c:v>32564</c:v>
                </c:pt>
                <c:pt idx="583">
                  <c:v>49750</c:v>
                </c:pt>
                <c:pt idx="584">
                  <c:v>27427</c:v>
                </c:pt>
                <c:pt idx="585">
                  <c:v>45744</c:v>
                </c:pt>
                <c:pt idx="586">
                  <c:v>42797</c:v>
                </c:pt>
                <c:pt idx="587">
                  <c:v>118033</c:v>
                </c:pt>
                <c:pt idx="588">
                  <c:v>89067</c:v>
                </c:pt>
                <c:pt idx="589">
                  <c:v>107199</c:v>
                </c:pt>
                <c:pt idx="590">
                  <c:v>54528</c:v>
                </c:pt>
                <c:pt idx="591">
                  <c:v>134483</c:v>
                </c:pt>
                <c:pt idx="592">
                  <c:v>150225</c:v>
                </c:pt>
                <c:pt idx="593">
                  <c:v>148343</c:v>
                </c:pt>
                <c:pt idx="594">
                  <c:v>96998</c:v>
                </c:pt>
                <c:pt idx="595">
                  <c:v>62954</c:v>
                </c:pt>
                <c:pt idx="596">
                  <c:v>31128</c:v>
                </c:pt>
                <c:pt idx="597">
                  <c:v>22950</c:v>
                </c:pt>
                <c:pt idx="598">
                  <c:v>31902</c:v>
                </c:pt>
                <c:pt idx="599">
                  <c:v>42420</c:v>
                </c:pt>
                <c:pt idx="600">
                  <c:v>147619</c:v>
                </c:pt>
                <c:pt idx="601">
                  <c:v>108064</c:v>
                </c:pt>
                <c:pt idx="602">
                  <c:v>101085</c:v>
                </c:pt>
                <c:pt idx="603">
                  <c:v>56503</c:v>
                </c:pt>
                <c:pt idx="604">
                  <c:v>63737</c:v>
                </c:pt>
                <c:pt idx="605">
                  <c:v>55807</c:v>
                </c:pt>
                <c:pt idx="606">
                  <c:v>70123</c:v>
                </c:pt>
                <c:pt idx="607">
                  <c:v>69324</c:v>
                </c:pt>
                <c:pt idx="608">
                  <c:v>68670</c:v>
                </c:pt>
                <c:pt idx="609">
                  <c:v>32225</c:v>
                </c:pt>
                <c:pt idx="610">
                  <c:v>29547</c:v>
                </c:pt>
                <c:pt idx="611">
                  <c:v>21036</c:v>
                </c:pt>
                <c:pt idx="612">
                  <c:v>31872</c:v>
                </c:pt>
                <c:pt idx="613">
                  <c:v>123965</c:v>
                </c:pt>
                <c:pt idx="614">
                  <c:v>118905</c:v>
                </c:pt>
                <c:pt idx="615">
                  <c:v>126568</c:v>
                </c:pt>
                <c:pt idx="616">
                  <c:v>85309</c:v>
                </c:pt>
                <c:pt idx="617">
                  <c:v>101413</c:v>
                </c:pt>
                <c:pt idx="618">
                  <c:v>124596</c:v>
                </c:pt>
                <c:pt idx="619">
                  <c:v>118660</c:v>
                </c:pt>
                <c:pt idx="620">
                  <c:v>104204</c:v>
                </c:pt>
                <c:pt idx="621">
                  <c:v>95008</c:v>
                </c:pt>
                <c:pt idx="622">
                  <c:v>79634</c:v>
                </c:pt>
                <c:pt idx="623">
                  <c:v>71901</c:v>
                </c:pt>
                <c:pt idx="624">
                  <c:v>57606</c:v>
                </c:pt>
                <c:pt idx="625">
                  <c:v>48807</c:v>
                </c:pt>
                <c:pt idx="626">
                  <c:v>171314</c:v>
                </c:pt>
                <c:pt idx="627">
                  <c:v>177911</c:v>
                </c:pt>
                <c:pt idx="628">
                  <c:v>223452</c:v>
                </c:pt>
                <c:pt idx="629">
                  <c:v>176363</c:v>
                </c:pt>
                <c:pt idx="630">
                  <c:v>159730</c:v>
                </c:pt>
                <c:pt idx="631">
                  <c:v>196231</c:v>
                </c:pt>
                <c:pt idx="632">
                  <c:v>194311</c:v>
                </c:pt>
                <c:pt idx="633">
                  <c:v>157250</c:v>
                </c:pt>
                <c:pt idx="634">
                  <c:v>130765</c:v>
                </c:pt>
                <c:pt idx="635">
                  <c:v>73097</c:v>
                </c:pt>
                <c:pt idx="636">
                  <c:v>46714</c:v>
                </c:pt>
                <c:pt idx="637">
                  <c:v>52446</c:v>
                </c:pt>
                <c:pt idx="638">
                  <c:v>27237</c:v>
                </c:pt>
                <c:pt idx="639">
                  <c:v>87560</c:v>
                </c:pt>
                <c:pt idx="640">
                  <c:v>71325</c:v>
                </c:pt>
                <c:pt idx="641">
                  <c:v>65529</c:v>
                </c:pt>
                <c:pt idx="642">
                  <c:v>44254</c:v>
                </c:pt>
                <c:pt idx="643">
                  <c:v>111551</c:v>
                </c:pt>
                <c:pt idx="644">
                  <c:v>201073</c:v>
                </c:pt>
                <c:pt idx="645">
                  <c:v>245426</c:v>
                </c:pt>
                <c:pt idx="646">
                  <c:v>229131</c:v>
                </c:pt>
                <c:pt idx="647">
                  <c:v>205392</c:v>
                </c:pt>
                <c:pt idx="648">
                  <c:v>173749</c:v>
                </c:pt>
                <c:pt idx="649">
                  <c:v>163581</c:v>
                </c:pt>
                <c:pt idx="650">
                  <c:v>184099</c:v>
                </c:pt>
                <c:pt idx="651">
                  <c:v>172918</c:v>
                </c:pt>
                <c:pt idx="652">
                  <c:v>251369</c:v>
                </c:pt>
                <c:pt idx="653">
                  <c:v>240762</c:v>
                </c:pt>
                <c:pt idx="654">
                  <c:v>212135</c:v>
                </c:pt>
                <c:pt idx="655">
                  <c:v>173642</c:v>
                </c:pt>
                <c:pt idx="656">
                  <c:v>175706</c:v>
                </c:pt>
                <c:pt idx="657">
                  <c:v>183203</c:v>
                </c:pt>
                <c:pt idx="658">
                  <c:v>203378</c:v>
                </c:pt>
                <c:pt idx="659">
                  <c:v>198755</c:v>
                </c:pt>
                <c:pt idx="660">
                  <c:v>207989</c:v>
                </c:pt>
                <c:pt idx="661">
                  <c:v>142076</c:v>
                </c:pt>
                <c:pt idx="662">
                  <c:v>119147</c:v>
                </c:pt>
                <c:pt idx="663">
                  <c:v>122263</c:v>
                </c:pt>
                <c:pt idx="664">
                  <c:v>76256</c:v>
                </c:pt>
                <c:pt idx="665">
                  <c:v>179990</c:v>
                </c:pt>
                <c:pt idx="666">
                  <c:v>164941</c:v>
                </c:pt>
                <c:pt idx="667">
                  <c:v>198716</c:v>
                </c:pt>
                <c:pt idx="668">
                  <c:v>87139</c:v>
                </c:pt>
                <c:pt idx="669">
                  <c:v>57540</c:v>
                </c:pt>
                <c:pt idx="670">
                  <c:v>57086</c:v>
                </c:pt>
                <c:pt idx="671">
                  <c:v>35586</c:v>
                </c:pt>
                <c:pt idx="672">
                  <c:v>44215</c:v>
                </c:pt>
                <c:pt idx="673">
                  <c:v>96449</c:v>
                </c:pt>
                <c:pt idx="674">
                  <c:v>112494</c:v>
                </c:pt>
                <c:pt idx="675">
                  <c:v>154215</c:v>
                </c:pt>
                <c:pt idx="676">
                  <c:v>217267</c:v>
                </c:pt>
                <c:pt idx="677">
                  <c:v>175746</c:v>
                </c:pt>
                <c:pt idx="678">
                  <c:v>266187</c:v>
                </c:pt>
                <c:pt idx="679">
                  <c:v>266131</c:v>
                </c:pt>
                <c:pt idx="680">
                  <c:v>324846</c:v>
                </c:pt>
                <c:pt idx="681">
                  <c:v>337737</c:v>
                </c:pt>
                <c:pt idx="682">
                  <c:v>302240</c:v>
                </c:pt>
                <c:pt idx="683">
                  <c:v>318749</c:v>
                </c:pt>
                <c:pt idx="684">
                  <c:v>337973</c:v>
                </c:pt>
                <c:pt idx="685">
                  <c:v>312633</c:v>
                </c:pt>
                <c:pt idx="686">
                  <c:v>276161</c:v>
                </c:pt>
                <c:pt idx="687">
                  <c:v>242350</c:v>
                </c:pt>
                <c:pt idx="688">
                  <c:v>216862</c:v>
                </c:pt>
                <c:pt idx="689">
                  <c:v>229388</c:v>
                </c:pt>
                <c:pt idx="690">
                  <c:v>196297</c:v>
                </c:pt>
                <c:pt idx="691">
                  <c:v>279081</c:v>
                </c:pt>
                <c:pt idx="692">
                  <c:v>277707</c:v>
                </c:pt>
                <c:pt idx="693">
                  <c:v>291912</c:v>
                </c:pt>
                <c:pt idx="694">
                  <c:v>263537</c:v>
                </c:pt>
                <c:pt idx="695">
                  <c:v>237928</c:v>
                </c:pt>
                <c:pt idx="696">
                  <c:v>337540</c:v>
                </c:pt>
                <c:pt idx="697">
                  <c:v>372499</c:v>
                </c:pt>
                <c:pt idx="698">
                  <c:v>323794</c:v>
                </c:pt>
                <c:pt idx="699">
                  <c:v>305842</c:v>
                </c:pt>
                <c:pt idx="700">
                  <c:v>277289</c:v>
                </c:pt>
                <c:pt idx="701">
                  <c:v>257092</c:v>
                </c:pt>
                <c:pt idx="702">
                  <c:v>259693</c:v>
                </c:pt>
                <c:pt idx="703">
                  <c:v>225116</c:v>
                </c:pt>
                <c:pt idx="704">
                  <c:v>305523</c:v>
                </c:pt>
                <c:pt idx="705">
                  <c:v>331412</c:v>
                </c:pt>
                <c:pt idx="706">
                  <c:v>346632</c:v>
                </c:pt>
                <c:pt idx="707">
                  <c:v>298044</c:v>
                </c:pt>
                <c:pt idx="708">
                  <c:v>307707</c:v>
                </c:pt>
                <c:pt idx="709">
                  <c:v>327138</c:v>
                </c:pt>
                <c:pt idx="710">
                  <c:v>316238</c:v>
                </c:pt>
                <c:pt idx="711">
                  <c:v>245682</c:v>
                </c:pt>
                <c:pt idx="712">
                  <c:v>252095</c:v>
                </c:pt>
                <c:pt idx="713">
                  <c:v>241426</c:v>
                </c:pt>
                <c:pt idx="714">
                  <c:v>244881</c:v>
                </c:pt>
                <c:pt idx="715">
                  <c:v>288946</c:v>
                </c:pt>
                <c:pt idx="716">
                  <c:v>238152</c:v>
                </c:pt>
                <c:pt idx="717">
                  <c:v>252691</c:v>
                </c:pt>
                <c:pt idx="718">
                  <c:v>358603</c:v>
                </c:pt>
                <c:pt idx="719">
                  <c:v>339619</c:v>
                </c:pt>
                <c:pt idx="720">
                  <c:v>342208</c:v>
                </c:pt>
                <c:pt idx="721">
                  <c:v>342875</c:v>
                </c:pt>
                <c:pt idx="722">
                  <c:v>409693</c:v>
                </c:pt>
                <c:pt idx="723">
                  <c:v>420256</c:v>
                </c:pt>
                <c:pt idx="724">
                  <c:v>371894</c:v>
                </c:pt>
                <c:pt idx="725">
                  <c:v>365454</c:v>
                </c:pt>
                <c:pt idx="726">
                  <c:v>375908</c:v>
                </c:pt>
                <c:pt idx="727">
                  <c:v>386683</c:v>
                </c:pt>
                <c:pt idx="728">
                  <c:v>422034</c:v>
                </c:pt>
                <c:pt idx="729">
                  <c:v>344032</c:v>
                </c:pt>
                <c:pt idx="730">
                  <c:v>325271</c:v>
                </c:pt>
                <c:pt idx="731">
                  <c:v>387014</c:v>
                </c:pt>
                <c:pt idx="732">
                  <c:v>372825</c:v>
                </c:pt>
                <c:pt idx="733">
                  <c:v>371833</c:v>
                </c:pt>
                <c:pt idx="734">
                  <c:v>369010</c:v>
                </c:pt>
                <c:pt idx="735">
                  <c:v>396916</c:v>
                </c:pt>
                <c:pt idx="736">
                  <c:v>401735</c:v>
                </c:pt>
                <c:pt idx="737">
                  <c:v>339229</c:v>
                </c:pt>
                <c:pt idx="738">
                  <c:v>287035</c:v>
                </c:pt>
                <c:pt idx="739">
                  <c:v>274178</c:v>
                </c:pt>
                <c:pt idx="740">
                  <c:v>228171</c:v>
                </c:pt>
                <c:pt idx="741">
                  <c:v>148385</c:v>
                </c:pt>
                <c:pt idx="742">
                  <c:v>66163</c:v>
                </c:pt>
                <c:pt idx="743">
                  <c:v>23416</c:v>
                </c:pt>
                <c:pt idx="744">
                  <c:v>54245</c:v>
                </c:pt>
                <c:pt idx="745">
                  <c:v>63101</c:v>
                </c:pt>
                <c:pt idx="746">
                  <c:v>82953</c:v>
                </c:pt>
                <c:pt idx="747">
                  <c:v>119157</c:v>
                </c:pt>
                <c:pt idx="748">
                  <c:v>229485</c:v>
                </c:pt>
                <c:pt idx="749">
                  <c:v>270845</c:v>
                </c:pt>
                <c:pt idx="750">
                  <c:v>203408</c:v>
                </c:pt>
                <c:pt idx="751">
                  <c:v>188256</c:v>
                </c:pt>
                <c:pt idx="752">
                  <c:v>172891</c:v>
                </c:pt>
                <c:pt idx="753">
                  <c:v>163058</c:v>
                </c:pt>
                <c:pt idx="754">
                  <c:v>189831</c:v>
                </c:pt>
                <c:pt idx="755">
                  <c:v>154760</c:v>
                </c:pt>
                <c:pt idx="756">
                  <c:v>163941</c:v>
                </c:pt>
                <c:pt idx="757">
                  <c:v>225126</c:v>
                </c:pt>
                <c:pt idx="758">
                  <c:v>197597</c:v>
                </c:pt>
                <c:pt idx="759">
                  <c:v>165044</c:v>
                </c:pt>
                <c:pt idx="760">
                  <c:v>162156</c:v>
                </c:pt>
                <c:pt idx="761">
                  <c:v>189282</c:v>
                </c:pt>
                <c:pt idx="762">
                  <c:v>183534</c:v>
                </c:pt>
                <c:pt idx="763">
                  <c:v>165407</c:v>
                </c:pt>
                <c:pt idx="764">
                  <c:v>139553</c:v>
                </c:pt>
                <c:pt idx="765">
                  <c:v>96029</c:v>
                </c:pt>
                <c:pt idx="766">
                  <c:v>67930</c:v>
                </c:pt>
                <c:pt idx="767">
                  <c:v>66877</c:v>
                </c:pt>
                <c:pt idx="768">
                  <c:v>38662</c:v>
                </c:pt>
                <c:pt idx="769">
                  <c:v>73220</c:v>
                </c:pt>
                <c:pt idx="770">
                  <c:v>151204</c:v>
                </c:pt>
                <c:pt idx="771">
                  <c:v>155159</c:v>
                </c:pt>
                <c:pt idx="772">
                  <c:v>154619</c:v>
                </c:pt>
                <c:pt idx="773">
                  <c:v>155307</c:v>
                </c:pt>
                <c:pt idx="774">
                  <c:v>196106</c:v>
                </c:pt>
                <c:pt idx="775">
                  <c:v>185092</c:v>
                </c:pt>
                <c:pt idx="776">
                  <c:v>181764</c:v>
                </c:pt>
                <c:pt idx="777">
                  <c:v>160437</c:v>
                </c:pt>
                <c:pt idx="778">
                  <c:v>148165</c:v>
                </c:pt>
                <c:pt idx="779">
                  <c:v>151783</c:v>
                </c:pt>
                <c:pt idx="780">
                  <c:v>178685</c:v>
                </c:pt>
                <c:pt idx="781">
                  <c:v>122127</c:v>
                </c:pt>
                <c:pt idx="782">
                  <c:v>64734</c:v>
                </c:pt>
                <c:pt idx="783">
                  <c:v>170817</c:v>
                </c:pt>
                <c:pt idx="784">
                  <c:v>186486</c:v>
                </c:pt>
                <c:pt idx="785">
                  <c:v>169957</c:v>
                </c:pt>
                <c:pt idx="786">
                  <c:v>198573</c:v>
                </c:pt>
                <c:pt idx="787">
                  <c:v>256720</c:v>
                </c:pt>
                <c:pt idx="788">
                  <c:v>275963</c:v>
                </c:pt>
                <c:pt idx="789">
                  <c:v>275794</c:v>
                </c:pt>
                <c:pt idx="790">
                  <c:v>202221</c:v>
                </c:pt>
                <c:pt idx="791">
                  <c:v>180845</c:v>
                </c:pt>
                <c:pt idx="792">
                  <c:v>208817</c:v>
                </c:pt>
                <c:pt idx="793">
                  <c:v>199390</c:v>
                </c:pt>
                <c:pt idx="794">
                  <c:v>187515</c:v>
                </c:pt>
                <c:pt idx="795">
                  <c:v>236160</c:v>
                </c:pt>
                <c:pt idx="796">
                  <c:v>298973</c:v>
                </c:pt>
                <c:pt idx="797">
                  <c:v>300355</c:v>
                </c:pt>
                <c:pt idx="798">
                  <c:v>300604</c:v>
                </c:pt>
                <c:pt idx="799">
                  <c:v>287804</c:v>
                </c:pt>
                <c:pt idx="800">
                  <c:v>350943</c:v>
                </c:pt>
                <c:pt idx="801">
                  <c:v>403067</c:v>
                </c:pt>
                <c:pt idx="802">
                  <c:v>384961</c:v>
                </c:pt>
                <c:pt idx="803">
                  <c:v>338377</c:v>
                </c:pt>
                <c:pt idx="804">
                  <c:v>327748</c:v>
                </c:pt>
                <c:pt idx="805">
                  <c:v>312169</c:v>
                </c:pt>
                <c:pt idx="806">
                  <c:v>332712</c:v>
                </c:pt>
                <c:pt idx="807">
                  <c:v>289454</c:v>
                </c:pt>
                <c:pt idx="808">
                  <c:v>282968</c:v>
                </c:pt>
                <c:pt idx="809">
                  <c:v>380090</c:v>
                </c:pt>
                <c:pt idx="810">
                  <c:v>362175</c:v>
                </c:pt>
                <c:pt idx="811">
                  <c:v>325543</c:v>
                </c:pt>
                <c:pt idx="812">
                  <c:v>316434</c:v>
                </c:pt>
                <c:pt idx="813">
                  <c:v>335801</c:v>
                </c:pt>
                <c:pt idx="814">
                  <c:v>338978</c:v>
                </c:pt>
                <c:pt idx="815">
                  <c:v>310204</c:v>
                </c:pt>
                <c:pt idx="816">
                  <c:v>311690</c:v>
                </c:pt>
                <c:pt idx="817">
                  <c:v>318117</c:v>
                </c:pt>
                <c:pt idx="818">
                  <c:v>334992</c:v>
                </c:pt>
                <c:pt idx="819">
                  <c:v>345255</c:v>
                </c:pt>
                <c:pt idx="820">
                  <c:v>324437</c:v>
                </c:pt>
                <c:pt idx="821">
                  <c:v>297697</c:v>
                </c:pt>
                <c:pt idx="822">
                  <c:v>399519</c:v>
                </c:pt>
                <c:pt idx="823">
                  <c:v>367243</c:v>
                </c:pt>
                <c:pt idx="824">
                  <c:v>350281</c:v>
                </c:pt>
                <c:pt idx="825">
                  <c:v>308869</c:v>
                </c:pt>
                <c:pt idx="826">
                  <c:v>360638</c:v>
                </c:pt>
                <c:pt idx="827">
                  <c:v>360681</c:v>
                </c:pt>
                <c:pt idx="828">
                  <c:v>366596</c:v>
                </c:pt>
                <c:pt idx="829">
                  <c:v>316157</c:v>
                </c:pt>
                <c:pt idx="830">
                  <c:v>328686</c:v>
                </c:pt>
                <c:pt idx="831">
                  <c:v>317331</c:v>
                </c:pt>
                <c:pt idx="832">
                  <c:v>332336</c:v>
                </c:pt>
                <c:pt idx="833">
                  <c:v>328613</c:v>
                </c:pt>
                <c:pt idx="834">
                  <c:v>322663</c:v>
                </c:pt>
                <c:pt idx="835">
                  <c:v>396293</c:v>
                </c:pt>
                <c:pt idx="836">
                  <c:v>368236</c:v>
                </c:pt>
                <c:pt idx="837">
                  <c:v>382616</c:v>
                </c:pt>
                <c:pt idx="838">
                  <c:v>349443</c:v>
                </c:pt>
                <c:pt idx="839">
                  <c:v>396414</c:v>
                </c:pt>
                <c:pt idx="840">
                  <c:v>402227</c:v>
                </c:pt>
                <c:pt idx="841">
                  <c:v>411384</c:v>
                </c:pt>
                <c:pt idx="842">
                  <c:v>353896</c:v>
                </c:pt>
                <c:pt idx="843">
                  <c:v>375119</c:v>
                </c:pt>
                <c:pt idx="844">
                  <c:v>331003</c:v>
                </c:pt>
                <c:pt idx="845">
                  <c:v>266024</c:v>
                </c:pt>
                <c:pt idx="846">
                  <c:v>213611</c:v>
                </c:pt>
                <c:pt idx="847">
                  <c:v>238381</c:v>
                </c:pt>
                <c:pt idx="848">
                  <c:v>314749</c:v>
                </c:pt>
                <c:pt idx="849">
                  <c:v>295593</c:v>
                </c:pt>
                <c:pt idx="850">
                  <c:v>270470</c:v>
                </c:pt>
                <c:pt idx="851">
                  <c:v>245664</c:v>
                </c:pt>
                <c:pt idx="852">
                  <c:v>369365</c:v>
                </c:pt>
                <c:pt idx="853">
                  <c:v>398916</c:v>
                </c:pt>
                <c:pt idx="854">
                  <c:v>368764</c:v>
                </c:pt>
                <c:pt idx="855">
                  <c:v>344461</c:v>
                </c:pt>
                <c:pt idx="856">
                  <c:v>294969</c:v>
                </c:pt>
                <c:pt idx="857">
                  <c:v>264581</c:v>
                </c:pt>
                <c:pt idx="858">
                  <c:v>249011</c:v>
                </c:pt>
                <c:pt idx="859">
                  <c:v>207647</c:v>
                </c:pt>
                <c:pt idx="860">
                  <c:v>173062</c:v>
                </c:pt>
                <c:pt idx="861">
                  <c:v>258641</c:v>
                </c:pt>
                <c:pt idx="862">
                  <c:v>240909</c:v>
                </c:pt>
                <c:pt idx="863">
                  <c:v>220911</c:v>
                </c:pt>
                <c:pt idx="864">
                  <c:v>195226</c:v>
                </c:pt>
                <c:pt idx="865">
                  <c:v>206203</c:v>
                </c:pt>
                <c:pt idx="866">
                  <c:v>178227</c:v>
                </c:pt>
                <c:pt idx="867">
                  <c:v>176662</c:v>
                </c:pt>
                <c:pt idx="868">
                  <c:v>133077</c:v>
                </c:pt>
                <c:pt idx="869">
                  <c:v>130981</c:v>
                </c:pt>
                <c:pt idx="870">
                  <c:v>131447</c:v>
                </c:pt>
                <c:pt idx="871">
                  <c:v>150146</c:v>
                </c:pt>
                <c:pt idx="872">
                  <c:v>174779</c:v>
                </c:pt>
                <c:pt idx="873">
                  <c:v>183581</c:v>
                </c:pt>
                <c:pt idx="874">
                  <c:v>303057</c:v>
                </c:pt>
                <c:pt idx="875">
                  <c:v>305810</c:v>
                </c:pt>
                <c:pt idx="876">
                  <c:v>335185</c:v>
                </c:pt>
                <c:pt idx="877">
                  <c:v>297389</c:v>
                </c:pt>
                <c:pt idx="878">
                  <c:v>361497</c:v>
                </c:pt>
                <c:pt idx="879">
                  <c:v>375170</c:v>
                </c:pt>
                <c:pt idx="880">
                  <c:v>400616</c:v>
                </c:pt>
                <c:pt idx="881">
                  <c:v>378184</c:v>
                </c:pt>
                <c:pt idx="882">
                  <c:v>370185</c:v>
                </c:pt>
                <c:pt idx="883">
                  <c:v>357551</c:v>
                </c:pt>
                <c:pt idx="884">
                  <c:v>358896</c:v>
                </c:pt>
                <c:pt idx="885">
                  <c:v>338453</c:v>
                </c:pt>
                <c:pt idx="886">
                  <c:v>304160</c:v>
                </c:pt>
                <c:pt idx="887">
                  <c:v>378573</c:v>
                </c:pt>
                <c:pt idx="888">
                  <c:v>351934</c:v>
                </c:pt>
                <c:pt idx="889">
                  <c:v>403853</c:v>
                </c:pt>
                <c:pt idx="890">
                  <c:v>350840</c:v>
                </c:pt>
                <c:pt idx="891">
                  <c:v>380802</c:v>
                </c:pt>
                <c:pt idx="892">
                  <c:v>411708</c:v>
                </c:pt>
                <c:pt idx="893">
                  <c:v>450537</c:v>
                </c:pt>
                <c:pt idx="894">
                  <c:v>416585</c:v>
                </c:pt>
                <c:pt idx="895">
                  <c:v>404341</c:v>
                </c:pt>
                <c:pt idx="896">
                  <c:v>421051</c:v>
                </c:pt>
                <c:pt idx="897">
                  <c:v>387615</c:v>
                </c:pt>
                <c:pt idx="898">
                  <c:v>381302</c:v>
                </c:pt>
                <c:pt idx="899">
                  <c:v>372337</c:v>
                </c:pt>
                <c:pt idx="900">
                  <c:v>401354</c:v>
                </c:pt>
                <c:pt idx="901">
                  <c:v>384890</c:v>
                </c:pt>
                <c:pt idx="902">
                  <c:v>506933</c:v>
                </c:pt>
                <c:pt idx="903">
                  <c:v>827178</c:v>
                </c:pt>
                <c:pt idx="904">
                  <c:v>856155</c:v>
                </c:pt>
                <c:pt idx="905">
                  <c:v>949999</c:v>
                </c:pt>
                <c:pt idx="906">
                  <c:v>1076232</c:v>
                </c:pt>
                <c:pt idx="907">
                  <c:v>1143268</c:v>
                </c:pt>
                <c:pt idx="908">
                  <c:v>1138172</c:v>
                </c:pt>
                <c:pt idx="909">
                  <c:v>1193297</c:v>
                </c:pt>
                <c:pt idx="910">
                  <c:v>1326897</c:v>
                </c:pt>
                <c:pt idx="911">
                  <c:v>1431462</c:v>
                </c:pt>
                <c:pt idx="912">
                  <c:v>1504569</c:v>
                </c:pt>
                <c:pt idx="913">
                  <c:v>1565306</c:v>
                </c:pt>
                <c:pt idx="914">
                  <c:v>1586573</c:v>
                </c:pt>
                <c:pt idx="915">
                  <c:v>1656747</c:v>
                </c:pt>
                <c:pt idx="916">
                  <c:v>1624404</c:v>
                </c:pt>
                <c:pt idx="917">
                  <c:v>1740455</c:v>
                </c:pt>
                <c:pt idx="918">
                  <c:v>1777180</c:v>
                </c:pt>
                <c:pt idx="919">
                  <c:v>1792434</c:v>
                </c:pt>
                <c:pt idx="920">
                  <c:v>1706637</c:v>
                </c:pt>
                <c:pt idx="921">
                  <c:v>1635143</c:v>
                </c:pt>
                <c:pt idx="922">
                  <c:v>1636393</c:v>
                </c:pt>
                <c:pt idx="923">
                  <c:v>1607449</c:v>
                </c:pt>
                <c:pt idx="924">
                  <c:v>1651823</c:v>
                </c:pt>
                <c:pt idx="925">
                  <c:v>1570533</c:v>
                </c:pt>
                <c:pt idx="926">
                  <c:v>1692809</c:v>
                </c:pt>
                <c:pt idx="927">
                  <c:v>1661732</c:v>
                </c:pt>
                <c:pt idx="928">
                  <c:v>1781679</c:v>
                </c:pt>
                <c:pt idx="929">
                  <c:v>1687434</c:v>
                </c:pt>
                <c:pt idx="930">
                  <c:v>1647937</c:v>
                </c:pt>
                <c:pt idx="931">
                  <c:v>1699497</c:v>
                </c:pt>
                <c:pt idx="932">
                  <c:v>1653039</c:v>
                </c:pt>
                <c:pt idx="933">
                  <c:v>1618568</c:v>
                </c:pt>
                <c:pt idx="934">
                  <c:v>1570768</c:v>
                </c:pt>
                <c:pt idx="935">
                  <c:v>1546924</c:v>
                </c:pt>
                <c:pt idx="936">
                  <c:v>1484036</c:v>
                </c:pt>
                <c:pt idx="937">
                  <c:v>1557239</c:v>
                </c:pt>
                <c:pt idx="938">
                  <c:v>1502361</c:v>
                </c:pt>
                <c:pt idx="939">
                  <c:v>1615873</c:v>
                </c:pt>
                <c:pt idx="940">
                  <c:v>1583308</c:v>
                </c:pt>
                <c:pt idx="941">
                  <c:v>1613514</c:v>
                </c:pt>
                <c:pt idx="942">
                  <c:v>1607396</c:v>
                </c:pt>
                <c:pt idx="943">
                  <c:v>1575875</c:v>
                </c:pt>
                <c:pt idx="944">
                  <c:v>1638331</c:v>
                </c:pt>
                <c:pt idx="945">
                  <c:v>1613377</c:v>
                </c:pt>
                <c:pt idx="946">
                  <c:v>1629729</c:v>
                </c:pt>
                <c:pt idx="947">
                  <c:v>1576744</c:v>
                </c:pt>
                <c:pt idx="948">
                  <c:v>1568893</c:v>
                </c:pt>
                <c:pt idx="949">
                  <c:v>1439646</c:v>
                </c:pt>
                <c:pt idx="950">
                  <c:v>1420238</c:v>
                </c:pt>
                <c:pt idx="951">
                  <c:v>1310273</c:v>
                </c:pt>
                <c:pt idx="952">
                  <c:v>1089501</c:v>
                </c:pt>
                <c:pt idx="953">
                  <c:v>1031908</c:v>
                </c:pt>
                <c:pt idx="954">
                  <c:v>1121951</c:v>
                </c:pt>
                <c:pt idx="955">
                  <c:v>954968</c:v>
                </c:pt>
                <c:pt idx="956">
                  <c:v>921685</c:v>
                </c:pt>
                <c:pt idx="957">
                  <c:v>1003443</c:v>
                </c:pt>
                <c:pt idx="958">
                  <c:v>932287</c:v>
                </c:pt>
                <c:pt idx="959">
                  <c:v>946134</c:v>
                </c:pt>
                <c:pt idx="960">
                  <c:v>864253</c:v>
                </c:pt>
                <c:pt idx="961">
                  <c:v>860833</c:v>
                </c:pt>
                <c:pt idx="962">
                  <c:v>778912</c:v>
                </c:pt>
                <c:pt idx="963">
                  <c:v>812087</c:v>
                </c:pt>
                <c:pt idx="964">
                  <c:v>673555</c:v>
                </c:pt>
                <c:pt idx="965">
                  <c:v>765114</c:v>
                </c:pt>
                <c:pt idx="966">
                  <c:v>733877</c:v>
                </c:pt>
                <c:pt idx="967">
                  <c:v>851929</c:v>
                </c:pt>
                <c:pt idx="968">
                  <c:v>724898</c:v>
                </c:pt>
                <c:pt idx="969">
                  <c:v>657542</c:v>
                </c:pt>
                <c:pt idx="970">
                  <c:v>616294</c:v>
                </c:pt>
                <c:pt idx="971">
                  <c:v>536966</c:v>
                </c:pt>
                <c:pt idx="972">
                  <c:v>505871</c:v>
                </c:pt>
                <c:pt idx="973">
                  <c:v>389747</c:v>
                </c:pt>
                <c:pt idx="974">
                  <c:v>313651</c:v>
                </c:pt>
                <c:pt idx="975">
                  <c:v>258200</c:v>
                </c:pt>
                <c:pt idx="976">
                  <c:v>296934</c:v>
                </c:pt>
                <c:pt idx="977">
                  <c:v>200702</c:v>
                </c:pt>
                <c:pt idx="978">
                  <c:v>344668</c:v>
                </c:pt>
                <c:pt idx="979">
                  <c:v>272679</c:v>
                </c:pt>
                <c:pt idx="980">
                  <c:v>173745</c:v>
                </c:pt>
                <c:pt idx="981">
                  <c:v>95854</c:v>
                </c:pt>
                <c:pt idx="982">
                  <c:v>72460</c:v>
                </c:pt>
                <c:pt idx="983">
                  <c:v>117364</c:v>
                </c:pt>
                <c:pt idx="984">
                  <c:v>236495</c:v>
                </c:pt>
                <c:pt idx="985">
                  <c:v>286959</c:v>
                </c:pt>
                <c:pt idx="986">
                  <c:v>231421</c:v>
                </c:pt>
                <c:pt idx="987">
                  <c:v>178972</c:v>
                </c:pt>
                <c:pt idx="988">
                  <c:v>141042</c:v>
                </c:pt>
                <c:pt idx="989">
                  <c:v>159148</c:v>
                </c:pt>
                <c:pt idx="990">
                  <c:v>125144</c:v>
                </c:pt>
                <c:pt idx="991">
                  <c:v>58294</c:v>
                </c:pt>
                <c:pt idx="992">
                  <c:v>197516</c:v>
                </c:pt>
                <c:pt idx="993">
                  <c:v>283995</c:v>
                </c:pt>
                <c:pt idx="994">
                  <c:v>434757</c:v>
                </c:pt>
                <c:pt idx="995">
                  <c:v>489679</c:v>
                </c:pt>
                <c:pt idx="996">
                  <c:v>580171</c:v>
                </c:pt>
                <c:pt idx="997">
                  <c:v>639620</c:v>
                </c:pt>
                <c:pt idx="998">
                  <c:v>710267</c:v>
                </c:pt>
                <c:pt idx="999">
                  <c:v>679019</c:v>
                </c:pt>
                <c:pt idx="1000">
                  <c:v>709261</c:v>
                </c:pt>
                <c:pt idx="1001">
                  <c:v>674797</c:v>
                </c:pt>
                <c:pt idx="1002">
                  <c:v>685491</c:v>
                </c:pt>
                <c:pt idx="1003">
                  <c:v>609369</c:v>
                </c:pt>
                <c:pt idx="1004">
                  <c:v>621527</c:v>
                </c:pt>
                <c:pt idx="1005">
                  <c:v>576442</c:v>
                </c:pt>
                <c:pt idx="1006">
                  <c:v>556791</c:v>
                </c:pt>
                <c:pt idx="1007">
                  <c:v>545584</c:v>
                </c:pt>
                <c:pt idx="1008">
                  <c:v>543536</c:v>
                </c:pt>
                <c:pt idx="1009">
                  <c:v>907526</c:v>
                </c:pt>
                <c:pt idx="1010">
                  <c:v>957419</c:v>
                </c:pt>
                <c:pt idx="1011">
                  <c:v>964412</c:v>
                </c:pt>
                <c:pt idx="1012">
                  <c:v>919331</c:v>
                </c:pt>
                <c:pt idx="1013">
                  <c:v>866726</c:v>
                </c:pt>
                <c:pt idx="1014">
                  <c:v>801714</c:v>
                </c:pt>
                <c:pt idx="1015">
                  <c:v>780575</c:v>
                </c:pt>
                <c:pt idx="1016">
                  <c:v>683892</c:v>
                </c:pt>
                <c:pt idx="1017">
                  <c:v>769937</c:v>
                </c:pt>
                <c:pt idx="1018">
                  <c:v>745052</c:v>
                </c:pt>
                <c:pt idx="1019">
                  <c:v>759845</c:v>
                </c:pt>
                <c:pt idx="1020">
                  <c:v>687943</c:v>
                </c:pt>
                <c:pt idx="1021">
                  <c:v>618740</c:v>
                </c:pt>
                <c:pt idx="1022">
                  <c:v>616348</c:v>
                </c:pt>
                <c:pt idx="1023">
                  <c:v>615515</c:v>
                </c:pt>
                <c:pt idx="1024">
                  <c:v>566577</c:v>
                </c:pt>
                <c:pt idx="1025">
                  <c:v>561140</c:v>
                </c:pt>
                <c:pt idx="1026">
                  <c:v>539278</c:v>
                </c:pt>
                <c:pt idx="1027">
                  <c:v>530196</c:v>
                </c:pt>
                <c:pt idx="1028">
                  <c:v>669911</c:v>
                </c:pt>
                <c:pt idx="1029">
                  <c:v>582921</c:v>
                </c:pt>
                <c:pt idx="1030">
                  <c:v>617997</c:v>
                </c:pt>
                <c:pt idx="1031">
                  <c:v>690286</c:v>
                </c:pt>
                <c:pt idx="1032">
                  <c:v>661920</c:v>
                </c:pt>
                <c:pt idx="1033">
                  <c:v>622131</c:v>
                </c:pt>
                <c:pt idx="1034">
                  <c:v>583513</c:v>
                </c:pt>
                <c:pt idx="1035">
                  <c:v>640613</c:v>
                </c:pt>
                <c:pt idx="1036">
                  <c:v>636327</c:v>
                </c:pt>
                <c:pt idx="1037">
                  <c:v>552089</c:v>
                </c:pt>
                <c:pt idx="1038">
                  <c:v>517340</c:v>
                </c:pt>
                <c:pt idx="1039">
                  <c:v>472185</c:v>
                </c:pt>
                <c:pt idx="1040">
                  <c:v>492754</c:v>
                </c:pt>
                <c:pt idx="1041">
                  <c:v>532791</c:v>
                </c:pt>
                <c:pt idx="1042">
                  <c:v>410853</c:v>
                </c:pt>
                <c:pt idx="1043">
                  <c:v>342104</c:v>
                </c:pt>
                <c:pt idx="1044">
                  <c:v>434922</c:v>
                </c:pt>
                <c:pt idx="1045">
                  <c:v>409809</c:v>
                </c:pt>
                <c:pt idx="1046">
                  <c:v>379620</c:v>
                </c:pt>
                <c:pt idx="1047">
                  <c:v>346426</c:v>
                </c:pt>
                <c:pt idx="1048">
                  <c:v>377500</c:v>
                </c:pt>
                <c:pt idx="1049">
                  <c:v>572622</c:v>
                </c:pt>
                <c:pt idx="1050">
                  <c:v>500852</c:v>
                </c:pt>
                <c:pt idx="1051">
                  <c:v>495838</c:v>
                </c:pt>
                <c:pt idx="1052">
                  <c:v>439703</c:v>
                </c:pt>
                <c:pt idx="1053">
                  <c:v>451307</c:v>
                </c:pt>
                <c:pt idx="1054">
                  <c:v>351015</c:v>
                </c:pt>
                <c:pt idx="1055">
                  <c:v>311731</c:v>
                </c:pt>
                <c:pt idx="1056">
                  <c:v>277643</c:v>
                </c:pt>
                <c:pt idx="1057">
                  <c:v>199856</c:v>
                </c:pt>
                <c:pt idx="1058">
                  <c:v>162758</c:v>
                </c:pt>
                <c:pt idx="1059">
                  <c:v>140688</c:v>
                </c:pt>
                <c:pt idx="1060">
                  <c:v>86554</c:v>
                </c:pt>
                <c:pt idx="1061">
                  <c:v>265095</c:v>
                </c:pt>
                <c:pt idx="1062">
                  <c:v>296209</c:v>
                </c:pt>
                <c:pt idx="1063">
                  <c:v>188309</c:v>
                </c:pt>
                <c:pt idx="1064">
                  <c:v>154808</c:v>
                </c:pt>
                <c:pt idx="1065">
                  <c:v>68332</c:v>
                </c:pt>
                <c:pt idx="1066">
                  <c:v>49473</c:v>
                </c:pt>
                <c:pt idx="1067">
                  <c:v>48512</c:v>
                </c:pt>
                <c:pt idx="1068">
                  <c:v>77500</c:v>
                </c:pt>
                <c:pt idx="1069">
                  <c:v>134857</c:v>
                </c:pt>
                <c:pt idx="1070">
                  <c:v>292106</c:v>
                </c:pt>
                <c:pt idx="1071">
                  <c:v>408561</c:v>
                </c:pt>
                <c:pt idx="1072">
                  <c:v>446864</c:v>
                </c:pt>
                <c:pt idx="1073">
                  <c:v>517418</c:v>
                </c:pt>
                <c:pt idx="1074">
                  <c:v>537441</c:v>
                </c:pt>
                <c:pt idx="1075">
                  <c:v>549897</c:v>
                </c:pt>
                <c:pt idx="1076">
                  <c:v>460926</c:v>
                </c:pt>
                <c:pt idx="1077">
                  <c:v>432262</c:v>
                </c:pt>
                <c:pt idx="1078">
                  <c:v>384814</c:v>
                </c:pt>
                <c:pt idx="1079">
                  <c:v>416031</c:v>
                </c:pt>
                <c:pt idx="1080">
                  <c:v>500702</c:v>
                </c:pt>
                <c:pt idx="1081">
                  <c:v>481552</c:v>
                </c:pt>
                <c:pt idx="1082">
                  <c:v>537364</c:v>
                </c:pt>
                <c:pt idx="1083">
                  <c:v>661717</c:v>
                </c:pt>
                <c:pt idx="1084">
                  <c:v>672142</c:v>
                </c:pt>
                <c:pt idx="1085">
                  <c:v>678959</c:v>
                </c:pt>
                <c:pt idx="1086">
                  <c:v>713000</c:v>
                </c:pt>
                <c:pt idx="1087">
                  <c:v>841103</c:v>
                </c:pt>
                <c:pt idx="1088">
                  <c:v>847717</c:v>
                </c:pt>
                <c:pt idx="1089">
                  <c:v>753008</c:v>
                </c:pt>
                <c:pt idx="1090">
                  <c:v>763459</c:v>
                </c:pt>
                <c:pt idx="1091">
                  <c:v>669976</c:v>
                </c:pt>
                <c:pt idx="1092">
                  <c:v>693007</c:v>
                </c:pt>
                <c:pt idx="1093">
                  <c:v>753570</c:v>
                </c:pt>
                <c:pt idx="1094">
                  <c:v>667678</c:v>
                </c:pt>
                <c:pt idx="1095">
                  <c:v>630618</c:v>
                </c:pt>
                <c:pt idx="1096">
                  <c:v>732721</c:v>
                </c:pt>
                <c:pt idx="1097">
                  <c:v>713064</c:v>
                </c:pt>
                <c:pt idx="1098">
                  <c:v>743464</c:v>
                </c:pt>
                <c:pt idx="1099">
                  <c:v>727856</c:v>
                </c:pt>
                <c:pt idx="1100">
                  <c:v>773544</c:v>
                </c:pt>
                <c:pt idx="1101">
                  <c:v>815159</c:v>
                </c:pt>
                <c:pt idx="1102">
                  <c:v>865481</c:v>
                </c:pt>
                <c:pt idx="1103">
                  <c:v>821575</c:v>
                </c:pt>
                <c:pt idx="1104">
                  <c:v>831880</c:v>
                </c:pt>
                <c:pt idx="1105">
                  <c:v>788759</c:v>
                </c:pt>
                <c:pt idx="1106">
                  <c:v>767672</c:v>
                </c:pt>
                <c:pt idx="1107">
                  <c:v>760550</c:v>
                </c:pt>
                <c:pt idx="1108">
                  <c:v>748388</c:v>
                </c:pt>
                <c:pt idx="1109">
                  <c:v>812605</c:v>
                </c:pt>
                <c:pt idx="1110">
                  <c:v>772260</c:v>
                </c:pt>
                <c:pt idx="1111">
                  <c:v>732828</c:v>
                </c:pt>
                <c:pt idx="1112">
                  <c:v>672537</c:v>
                </c:pt>
                <c:pt idx="1113">
                  <c:v>929932</c:v>
                </c:pt>
                <c:pt idx="1114">
                  <c:v>929379</c:v>
                </c:pt>
                <c:pt idx="1115">
                  <c:v>890442</c:v>
                </c:pt>
                <c:pt idx="1116">
                  <c:v>816809</c:v>
                </c:pt>
                <c:pt idx="1117">
                  <c:v>706108</c:v>
                </c:pt>
                <c:pt idx="1118">
                  <c:v>710882</c:v>
                </c:pt>
                <c:pt idx="1119">
                  <c:v>716020</c:v>
                </c:pt>
                <c:pt idx="1120">
                  <c:v>703314</c:v>
                </c:pt>
                <c:pt idx="1121">
                  <c:v>650212</c:v>
                </c:pt>
                <c:pt idx="1122">
                  <c:v>782158</c:v>
                </c:pt>
                <c:pt idx="1123">
                  <c:v>744206</c:v>
                </c:pt>
                <c:pt idx="1124">
                  <c:v>745608</c:v>
                </c:pt>
                <c:pt idx="1125">
                  <c:v>722328</c:v>
                </c:pt>
                <c:pt idx="1126">
                  <c:v>766779</c:v>
                </c:pt>
                <c:pt idx="1127">
                  <c:v>767419</c:v>
                </c:pt>
                <c:pt idx="1128">
                  <c:v>854001</c:v>
                </c:pt>
                <c:pt idx="1129">
                  <c:v>785233</c:v>
                </c:pt>
                <c:pt idx="1130">
                  <c:v>788823</c:v>
                </c:pt>
                <c:pt idx="1131">
                  <c:v>734727</c:v>
                </c:pt>
                <c:pt idx="1132">
                  <c:v>757077</c:v>
                </c:pt>
                <c:pt idx="1133">
                  <c:v>771047</c:v>
                </c:pt>
                <c:pt idx="1134">
                  <c:v>725577</c:v>
                </c:pt>
                <c:pt idx="1135">
                  <c:v>839398</c:v>
                </c:pt>
                <c:pt idx="1136">
                  <c:v>778910</c:v>
                </c:pt>
                <c:pt idx="1137">
                  <c:v>823412</c:v>
                </c:pt>
                <c:pt idx="1138">
                  <c:v>787395</c:v>
                </c:pt>
                <c:pt idx="1139">
                  <c:v>814751</c:v>
                </c:pt>
                <c:pt idx="1140">
                  <c:v>817410</c:v>
                </c:pt>
                <c:pt idx="1141">
                  <c:v>847137</c:v>
                </c:pt>
                <c:pt idx="1142">
                  <c:v>840227</c:v>
                </c:pt>
                <c:pt idx="1143">
                  <c:v>808857</c:v>
                </c:pt>
                <c:pt idx="1144">
                  <c:v>737834</c:v>
                </c:pt>
                <c:pt idx="1145">
                  <c:v>782704</c:v>
                </c:pt>
                <c:pt idx="1146">
                  <c:v>815011</c:v>
                </c:pt>
                <c:pt idx="1147">
                  <c:v>711354</c:v>
                </c:pt>
                <c:pt idx="1148">
                  <c:v>803975</c:v>
                </c:pt>
                <c:pt idx="1149">
                  <c:v>735039</c:v>
                </c:pt>
                <c:pt idx="1150">
                  <c:v>721892</c:v>
                </c:pt>
                <c:pt idx="1151">
                  <c:v>620531</c:v>
                </c:pt>
                <c:pt idx="1152">
                  <c:v>651187</c:v>
                </c:pt>
                <c:pt idx="1153">
                  <c:v>665485</c:v>
                </c:pt>
                <c:pt idx="1154">
                  <c:v>811549</c:v>
                </c:pt>
                <c:pt idx="1155">
                  <c:v>817953</c:v>
                </c:pt>
                <c:pt idx="1156">
                  <c:v>809154</c:v>
                </c:pt>
                <c:pt idx="1157">
                  <c:v>738938</c:v>
                </c:pt>
                <c:pt idx="1158">
                  <c:v>568550</c:v>
                </c:pt>
                <c:pt idx="1159">
                  <c:v>522818</c:v>
                </c:pt>
                <c:pt idx="1160">
                  <c:v>450713</c:v>
                </c:pt>
                <c:pt idx="1161">
                  <c:v>415799</c:v>
                </c:pt>
                <c:pt idx="1162">
                  <c:v>315970</c:v>
                </c:pt>
                <c:pt idx="1163">
                  <c:v>301624</c:v>
                </c:pt>
                <c:pt idx="1164">
                  <c:v>315189</c:v>
                </c:pt>
                <c:pt idx="1165">
                  <c:v>638783</c:v>
                </c:pt>
                <c:pt idx="1166">
                  <c:v>576159</c:v>
                </c:pt>
                <c:pt idx="1167">
                  <c:v>677657</c:v>
                </c:pt>
                <c:pt idx="1168">
                  <c:v>595860</c:v>
                </c:pt>
                <c:pt idx="1169">
                  <c:v>562433</c:v>
                </c:pt>
                <c:pt idx="1170">
                  <c:v>475886</c:v>
                </c:pt>
                <c:pt idx="1171">
                  <c:v>436627</c:v>
                </c:pt>
                <c:pt idx="1172">
                  <c:v>376160</c:v>
                </c:pt>
                <c:pt idx="1173">
                  <c:v>277025</c:v>
                </c:pt>
                <c:pt idx="1174">
                  <c:v>383851</c:v>
                </c:pt>
                <c:pt idx="1175">
                  <c:v>334579</c:v>
                </c:pt>
                <c:pt idx="1176">
                  <c:v>372232</c:v>
                </c:pt>
                <c:pt idx="1177">
                  <c:v>311048</c:v>
                </c:pt>
                <c:pt idx="1178">
                  <c:v>312085</c:v>
                </c:pt>
                <c:pt idx="1179">
                  <c:v>333538</c:v>
                </c:pt>
                <c:pt idx="1180">
                  <c:v>419446</c:v>
                </c:pt>
                <c:pt idx="1181">
                  <c:v>464315</c:v>
                </c:pt>
                <c:pt idx="1182">
                  <c:v>515469</c:v>
                </c:pt>
                <c:pt idx="1183">
                  <c:v>526063</c:v>
                </c:pt>
                <c:pt idx="1184">
                  <c:v>595798</c:v>
                </c:pt>
                <c:pt idx="1185">
                  <c:v>661939</c:v>
                </c:pt>
                <c:pt idx="1186">
                  <c:v>667585</c:v>
                </c:pt>
                <c:pt idx="1187">
                  <c:v>807142</c:v>
                </c:pt>
                <c:pt idx="1188">
                  <c:v>757970</c:v>
                </c:pt>
                <c:pt idx="1189">
                  <c:v>819378</c:v>
                </c:pt>
                <c:pt idx="1190">
                  <c:v>794054</c:v>
                </c:pt>
                <c:pt idx="1191">
                  <c:v>851952</c:v>
                </c:pt>
                <c:pt idx="1192">
                  <c:v>905074</c:v>
                </c:pt>
                <c:pt idx="1193">
                  <c:v>983859</c:v>
                </c:pt>
                <c:pt idx="1194">
                  <c:v>942700</c:v>
                </c:pt>
                <c:pt idx="1195">
                  <c:v>943145</c:v>
                </c:pt>
                <c:pt idx="1196">
                  <c:v>900832</c:v>
                </c:pt>
                <c:pt idx="1197">
                  <c:v>899678</c:v>
                </c:pt>
                <c:pt idx="1198">
                  <c:v>908523</c:v>
                </c:pt>
                <c:pt idx="1199">
                  <c:v>805827</c:v>
                </c:pt>
                <c:pt idx="1200">
                  <c:v>861417</c:v>
                </c:pt>
                <c:pt idx="1201">
                  <c:v>801537</c:v>
                </c:pt>
                <c:pt idx="1202">
                  <c:v>872853</c:v>
                </c:pt>
                <c:pt idx="1203">
                  <c:v>783571</c:v>
                </c:pt>
                <c:pt idx="1204">
                  <c:v>777061</c:v>
                </c:pt>
                <c:pt idx="1205">
                  <c:v>871169</c:v>
                </c:pt>
                <c:pt idx="1206">
                  <c:v>952705</c:v>
                </c:pt>
                <c:pt idx="1207">
                  <c:v>907737</c:v>
                </c:pt>
                <c:pt idx="1208">
                  <c:v>910533</c:v>
                </c:pt>
                <c:pt idx="1209">
                  <c:v>888854</c:v>
                </c:pt>
                <c:pt idx="1210">
                  <c:v>838975</c:v>
                </c:pt>
                <c:pt idx="1211">
                  <c:v>846979</c:v>
                </c:pt>
                <c:pt idx="1212">
                  <c:v>805806</c:v>
                </c:pt>
                <c:pt idx="1213">
                  <c:v>875833</c:v>
                </c:pt>
                <c:pt idx="1214">
                  <c:v>837412</c:v>
                </c:pt>
              </c:numCache>
            </c:numRef>
          </c:val>
          <c:extLst>
            <c:ext xmlns:c16="http://schemas.microsoft.com/office/drawing/2014/chart" uri="{C3380CC4-5D6E-409C-BE32-E72D297353CC}">
              <c16:uniqueId val="{00000001-801F-4293-817C-B6ABA949F76A}"/>
            </c:ext>
          </c:extLst>
        </c:ser>
        <c:ser>
          <c:idx val="2"/>
          <c:order val="2"/>
          <c:tx>
            <c:strRef>
              <c:f>h41data!$D$1</c:f>
              <c:strCache>
                <c:ptCount val="1"/>
                <c:pt idx="0">
                  <c:v> GSE and DFMU deposits</c:v>
                </c:pt>
              </c:strCache>
            </c:strRef>
          </c:tx>
          <c:spPr>
            <a:solidFill>
              <a:srgbClr val="57A13D"/>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D$2:$D$1216</c:f>
              <c:numCache>
                <c:formatCode>0</c:formatCode>
                <c:ptCount val="1215"/>
                <c:pt idx="0">
                  <c:v>213</c:v>
                </c:pt>
                <c:pt idx="1">
                  <c:v>203</c:v>
                </c:pt>
                <c:pt idx="2">
                  <c:v>1152</c:v>
                </c:pt>
                <c:pt idx="3">
                  <c:v>350</c:v>
                </c:pt>
                <c:pt idx="4">
                  <c:v>213</c:v>
                </c:pt>
                <c:pt idx="5">
                  <c:v>228</c:v>
                </c:pt>
                <c:pt idx="6">
                  <c:v>214</c:v>
                </c:pt>
                <c:pt idx="7">
                  <c:v>246</c:v>
                </c:pt>
                <c:pt idx="8">
                  <c:v>228</c:v>
                </c:pt>
                <c:pt idx="9">
                  <c:v>281</c:v>
                </c:pt>
                <c:pt idx="10">
                  <c:v>238</c:v>
                </c:pt>
                <c:pt idx="11">
                  <c:v>238</c:v>
                </c:pt>
                <c:pt idx="12">
                  <c:v>233</c:v>
                </c:pt>
                <c:pt idx="13">
                  <c:v>261</c:v>
                </c:pt>
                <c:pt idx="14">
                  <c:v>175</c:v>
                </c:pt>
                <c:pt idx="15">
                  <c:v>277</c:v>
                </c:pt>
                <c:pt idx="16">
                  <c:v>277</c:v>
                </c:pt>
                <c:pt idx="17">
                  <c:v>236</c:v>
                </c:pt>
                <c:pt idx="18">
                  <c:v>234</c:v>
                </c:pt>
                <c:pt idx="19">
                  <c:v>231</c:v>
                </c:pt>
                <c:pt idx="20">
                  <c:v>259</c:v>
                </c:pt>
                <c:pt idx="21">
                  <c:v>264</c:v>
                </c:pt>
                <c:pt idx="22">
                  <c:v>247</c:v>
                </c:pt>
                <c:pt idx="23">
                  <c:v>243</c:v>
                </c:pt>
                <c:pt idx="24">
                  <c:v>243</c:v>
                </c:pt>
                <c:pt idx="25">
                  <c:v>233</c:v>
                </c:pt>
                <c:pt idx="26">
                  <c:v>229</c:v>
                </c:pt>
                <c:pt idx="27">
                  <c:v>220</c:v>
                </c:pt>
                <c:pt idx="28">
                  <c:v>220</c:v>
                </c:pt>
                <c:pt idx="29">
                  <c:v>225</c:v>
                </c:pt>
                <c:pt idx="30">
                  <c:v>318</c:v>
                </c:pt>
                <c:pt idx="31">
                  <c:v>423</c:v>
                </c:pt>
                <c:pt idx="32">
                  <c:v>246</c:v>
                </c:pt>
                <c:pt idx="33">
                  <c:v>307</c:v>
                </c:pt>
                <c:pt idx="34">
                  <c:v>281</c:v>
                </c:pt>
                <c:pt idx="35">
                  <c:v>301</c:v>
                </c:pt>
                <c:pt idx="36">
                  <c:v>282</c:v>
                </c:pt>
                <c:pt idx="37">
                  <c:v>240</c:v>
                </c:pt>
                <c:pt idx="38">
                  <c:v>287</c:v>
                </c:pt>
                <c:pt idx="39">
                  <c:v>272</c:v>
                </c:pt>
                <c:pt idx="40">
                  <c:v>262</c:v>
                </c:pt>
                <c:pt idx="41">
                  <c:v>336</c:v>
                </c:pt>
                <c:pt idx="42">
                  <c:v>334</c:v>
                </c:pt>
                <c:pt idx="43">
                  <c:v>289</c:v>
                </c:pt>
                <c:pt idx="44">
                  <c:v>279</c:v>
                </c:pt>
                <c:pt idx="45">
                  <c:v>283</c:v>
                </c:pt>
                <c:pt idx="46">
                  <c:v>320</c:v>
                </c:pt>
                <c:pt idx="47">
                  <c:v>314</c:v>
                </c:pt>
                <c:pt idx="48">
                  <c:v>308</c:v>
                </c:pt>
                <c:pt idx="49">
                  <c:v>255</c:v>
                </c:pt>
                <c:pt idx="50">
                  <c:v>282</c:v>
                </c:pt>
                <c:pt idx="51">
                  <c:v>241</c:v>
                </c:pt>
                <c:pt idx="52">
                  <c:v>236</c:v>
                </c:pt>
                <c:pt idx="53">
                  <c:v>253</c:v>
                </c:pt>
                <c:pt idx="54">
                  <c:v>717</c:v>
                </c:pt>
                <c:pt idx="55">
                  <c:v>225</c:v>
                </c:pt>
                <c:pt idx="56">
                  <c:v>328</c:v>
                </c:pt>
                <c:pt idx="57">
                  <c:v>416</c:v>
                </c:pt>
                <c:pt idx="58">
                  <c:v>378</c:v>
                </c:pt>
                <c:pt idx="59">
                  <c:v>418</c:v>
                </c:pt>
                <c:pt idx="60">
                  <c:v>390</c:v>
                </c:pt>
                <c:pt idx="61">
                  <c:v>308</c:v>
                </c:pt>
                <c:pt idx="62">
                  <c:v>330</c:v>
                </c:pt>
                <c:pt idx="63">
                  <c:v>335</c:v>
                </c:pt>
                <c:pt idx="64">
                  <c:v>324</c:v>
                </c:pt>
                <c:pt idx="65">
                  <c:v>326</c:v>
                </c:pt>
                <c:pt idx="66">
                  <c:v>247</c:v>
                </c:pt>
                <c:pt idx="67">
                  <c:v>231</c:v>
                </c:pt>
                <c:pt idx="68">
                  <c:v>338</c:v>
                </c:pt>
                <c:pt idx="69">
                  <c:v>350</c:v>
                </c:pt>
                <c:pt idx="70">
                  <c:v>297</c:v>
                </c:pt>
                <c:pt idx="71">
                  <c:v>293</c:v>
                </c:pt>
                <c:pt idx="72">
                  <c:v>275</c:v>
                </c:pt>
                <c:pt idx="73">
                  <c:v>259</c:v>
                </c:pt>
                <c:pt idx="74">
                  <c:v>266</c:v>
                </c:pt>
                <c:pt idx="75">
                  <c:v>263</c:v>
                </c:pt>
                <c:pt idx="76">
                  <c:v>298</c:v>
                </c:pt>
                <c:pt idx="77">
                  <c:v>247</c:v>
                </c:pt>
                <c:pt idx="78">
                  <c:v>238</c:v>
                </c:pt>
                <c:pt idx="79">
                  <c:v>227</c:v>
                </c:pt>
                <c:pt idx="80">
                  <c:v>226</c:v>
                </c:pt>
                <c:pt idx="81">
                  <c:v>264</c:v>
                </c:pt>
                <c:pt idx="82">
                  <c:v>349</c:v>
                </c:pt>
                <c:pt idx="83">
                  <c:v>287</c:v>
                </c:pt>
                <c:pt idx="84">
                  <c:v>286</c:v>
                </c:pt>
                <c:pt idx="85">
                  <c:v>317</c:v>
                </c:pt>
                <c:pt idx="86">
                  <c:v>265</c:v>
                </c:pt>
                <c:pt idx="87">
                  <c:v>294</c:v>
                </c:pt>
                <c:pt idx="88">
                  <c:v>283</c:v>
                </c:pt>
                <c:pt idx="89">
                  <c:v>317</c:v>
                </c:pt>
                <c:pt idx="90">
                  <c:v>266</c:v>
                </c:pt>
                <c:pt idx="91">
                  <c:v>252</c:v>
                </c:pt>
                <c:pt idx="92">
                  <c:v>252</c:v>
                </c:pt>
                <c:pt idx="93">
                  <c:v>245</c:v>
                </c:pt>
                <c:pt idx="94">
                  <c:v>334</c:v>
                </c:pt>
                <c:pt idx="95">
                  <c:v>292</c:v>
                </c:pt>
                <c:pt idx="96">
                  <c:v>299</c:v>
                </c:pt>
                <c:pt idx="97">
                  <c:v>303</c:v>
                </c:pt>
                <c:pt idx="98">
                  <c:v>372</c:v>
                </c:pt>
                <c:pt idx="99">
                  <c:v>304</c:v>
                </c:pt>
                <c:pt idx="100">
                  <c:v>304</c:v>
                </c:pt>
                <c:pt idx="101">
                  <c:v>296</c:v>
                </c:pt>
                <c:pt idx="102">
                  <c:v>318</c:v>
                </c:pt>
                <c:pt idx="103">
                  <c:v>265</c:v>
                </c:pt>
                <c:pt idx="104">
                  <c:v>262</c:v>
                </c:pt>
                <c:pt idx="105">
                  <c:v>264</c:v>
                </c:pt>
                <c:pt idx="106">
                  <c:v>221</c:v>
                </c:pt>
                <c:pt idx="107">
                  <c:v>229</c:v>
                </c:pt>
                <c:pt idx="108">
                  <c:v>284</c:v>
                </c:pt>
                <c:pt idx="109">
                  <c:v>387</c:v>
                </c:pt>
                <c:pt idx="110">
                  <c:v>317</c:v>
                </c:pt>
                <c:pt idx="111">
                  <c:v>309</c:v>
                </c:pt>
                <c:pt idx="112">
                  <c:v>287</c:v>
                </c:pt>
                <c:pt idx="113">
                  <c:v>297</c:v>
                </c:pt>
                <c:pt idx="114">
                  <c:v>275</c:v>
                </c:pt>
                <c:pt idx="115">
                  <c:v>301</c:v>
                </c:pt>
                <c:pt idx="116">
                  <c:v>286</c:v>
                </c:pt>
                <c:pt idx="117">
                  <c:v>254</c:v>
                </c:pt>
                <c:pt idx="118">
                  <c:v>239</c:v>
                </c:pt>
                <c:pt idx="119">
                  <c:v>235</c:v>
                </c:pt>
                <c:pt idx="120">
                  <c:v>300</c:v>
                </c:pt>
                <c:pt idx="121">
                  <c:v>308</c:v>
                </c:pt>
                <c:pt idx="122">
                  <c:v>315</c:v>
                </c:pt>
                <c:pt idx="123">
                  <c:v>294</c:v>
                </c:pt>
                <c:pt idx="124">
                  <c:v>357</c:v>
                </c:pt>
                <c:pt idx="125">
                  <c:v>315</c:v>
                </c:pt>
                <c:pt idx="126">
                  <c:v>273</c:v>
                </c:pt>
                <c:pt idx="127">
                  <c:v>278</c:v>
                </c:pt>
                <c:pt idx="128">
                  <c:v>314</c:v>
                </c:pt>
                <c:pt idx="129">
                  <c:v>501</c:v>
                </c:pt>
                <c:pt idx="130">
                  <c:v>255</c:v>
                </c:pt>
                <c:pt idx="131">
                  <c:v>267</c:v>
                </c:pt>
                <c:pt idx="132">
                  <c:v>252</c:v>
                </c:pt>
                <c:pt idx="133">
                  <c:v>295</c:v>
                </c:pt>
                <c:pt idx="134">
                  <c:v>304</c:v>
                </c:pt>
                <c:pt idx="135">
                  <c:v>309</c:v>
                </c:pt>
                <c:pt idx="136">
                  <c:v>291</c:v>
                </c:pt>
                <c:pt idx="137">
                  <c:v>346</c:v>
                </c:pt>
                <c:pt idx="138">
                  <c:v>302</c:v>
                </c:pt>
                <c:pt idx="139">
                  <c:v>319</c:v>
                </c:pt>
                <c:pt idx="140">
                  <c:v>296</c:v>
                </c:pt>
                <c:pt idx="141">
                  <c:v>265</c:v>
                </c:pt>
                <c:pt idx="142">
                  <c:v>314</c:v>
                </c:pt>
                <c:pt idx="143">
                  <c:v>258</c:v>
                </c:pt>
                <c:pt idx="144">
                  <c:v>240</c:v>
                </c:pt>
                <c:pt idx="145">
                  <c:v>243</c:v>
                </c:pt>
                <c:pt idx="146">
                  <c:v>307</c:v>
                </c:pt>
                <c:pt idx="147">
                  <c:v>297</c:v>
                </c:pt>
                <c:pt idx="148">
                  <c:v>308</c:v>
                </c:pt>
                <c:pt idx="149">
                  <c:v>303</c:v>
                </c:pt>
                <c:pt idx="150">
                  <c:v>316</c:v>
                </c:pt>
                <c:pt idx="151">
                  <c:v>264</c:v>
                </c:pt>
                <c:pt idx="152">
                  <c:v>261</c:v>
                </c:pt>
                <c:pt idx="153">
                  <c:v>270</c:v>
                </c:pt>
                <c:pt idx="154">
                  <c:v>255</c:v>
                </c:pt>
                <c:pt idx="155">
                  <c:v>281</c:v>
                </c:pt>
                <c:pt idx="156">
                  <c:v>244</c:v>
                </c:pt>
                <c:pt idx="157">
                  <c:v>280</c:v>
                </c:pt>
                <c:pt idx="158">
                  <c:v>276</c:v>
                </c:pt>
                <c:pt idx="159">
                  <c:v>265</c:v>
                </c:pt>
                <c:pt idx="160">
                  <c:v>327</c:v>
                </c:pt>
                <c:pt idx="161">
                  <c:v>298</c:v>
                </c:pt>
                <c:pt idx="162">
                  <c:v>374</c:v>
                </c:pt>
                <c:pt idx="163">
                  <c:v>321</c:v>
                </c:pt>
                <c:pt idx="164">
                  <c:v>256</c:v>
                </c:pt>
                <c:pt idx="165">
                  <c:v>262</c:v>
                </c:pt>
                <c:pt idx="166">
                  <c:v>257</c:v>
                </c:pt>
                <c:pt idx="167">
                  <c:v>290</c:v>
                </c:pt>
                <c:pt idx="168">
                  <c:v>230</c:v>
                </c:pt>
                <c:pt idx="169">
                  <c:v>261</c:v>
                </c:pt>
                <c:pt idx="170">
                  <c:v>223</c:v>
                </c:pt>
                <c:pt idx="171">
                  <c:v>219</c:v>
                </c:pt>
                <c:pt idx="172">
                  <c:v>352</c:v>
                </c:pt>
                <c:pt idx="173">
                  <c:v>285</c:v>
                </c:pt>
                <c:pt idx="174">
                  <c:v>281</c:v>
                </c:pt>
                <c:pt idx="175">
                  <c:v>280</c:v>
                </c:pt>
                <c:pt idx="176">
                  <c:v>310</c:v>
                </c:pt>
                <c:pt idx="177">
                  <c:v>296</c:v>
                </c:pt>
                <c:pt idx="178">
                  <c:v>304</c:v>
                </c:pt>
                <c:pt idx="179">
                  <c:v>252</c:v>
                </c:pt>
                <c:pt idx="180">
                  <c:v>242</c:v>
                </c:pt>
                <c:pt idx="181">
                  <c:v>270</c:v>
                </c:pt>
                <c:pt idx="182">
                  <c:v>242</c:v>
                </c:pt>
                <c:pt idx="183">
                  <c:v>238</c:v>
                </c:pt>
                <c:pt idx="184">
                  <c:v>231</c:v>
                </c:pt>
                <c:pt idx="185">
                  <c:v>258</c:v>
                </c:pt>
                <c:pt idx="186">
                  <c:v>277</c:v>
                </c:pt>
                <c:pt idx="187">
                  <c:v>294</c:v>
                </c:pt>
                <c:pt idx="188">
                  <c:v>283</c:v>
                </c:pt>
                <c:pt idx="189">
                  <c:v>386</c:v>
                </c:pt>
                <c:pt idx="190">
                  <c:v>268</c:v>
                </c:pt>
                <c:pt idx="191">
                  <c:v>277</c:v>
                </c:pt>
                <c:pt idx="192">
                  <c:v>318</c:v>
                </c:pt>
                <c:pt idx="193">
                  <c:v>255</c:v>
                </c:pt>
                <c:pt idx="194">
                  <c:v>277</c:v>
                </c:pt>
                <c:pt idx="195">
                  <c:v>266</c:v>
                </c:pt>
                <c:pt idx="196">
                  <c:v>276</c:v>
                </c:pt>
                <c:pt idx="197">
                  <c:v>236</c:v>
                </c:pt>
                <c:pt idx="198">
                  <c:v>334</c:v>
                </c:pt>
                <c:pt idx="199">
                  <c:v>288</c:v>
                </c:pt>
                <c:pt idx="200">
                  <c:v>287</c:v>
                </c:pt>
                <c:pt idx="201">
                  <c:v>293</c:v>
                </c:pt>
                <c:pt idx="202">
                  <c:v>323</c:v>
                </c:pt>
                <c:pt idx="203">
                  <c:v>275</c:v>
                </c:pt>
                <c:pt idx="204">
                  <c:v>294</c:v>
                </c:pt>
                <c:pt idx="205">
                  <c:v>280</c:v>
                </c:pt>
                <c:pt idx="206">
                  <c:v>316</c:v>
                </c:pt>
                <c:pt idx="207">
                  <c:v>267</c:v>
                </c:pt>
                <c:pt idx="208">
                  <c:v>260</c:v>
                </c:pt>
                <c:pt idx="209">
                  <c:v>258</c:v>
                </c:pt>
                <c:pt idx="210">
                  <c:v>258</c:v>
                </c:pt>
                <c:pt idx="211">
                  <c:v>239</c:v>
                </c:pt>
                <c:pt idx="212">
                  <c:v>230</c:v>
                </c:pt>
                <c:pt idx="213">
                  <c:v>307</c:v>
                </c:pt>
                <c:pt idx="214">
                  <c:v>303</c:v>
                </c:pt>
                <c:pt idx="215">
                  <c:v>285</c:v>
                </c:pt>
                <c:pt idx="216">
                  <c:v>306</c:v>
                </c:pt>
                <c:pt idx="217">
                  <c:v>259</c:v>
                </c:pt>
                <c:pt idx="218">
                  <c:v>257</c:v>
                </c:pt>
                <c:pt idx="219">
                  <c:v>274</c:v>
                </c:pt>
                <c:pt idx="220">
                  <c:v>250</c:v>
                </c:pt>
                <c:pt idx="221">
                  <c:v>240</c:v>
                </c:pt>
                <c:pt idx="222">
                  <c:v>220</c:v>
                </c:pt>
                <c:pt idx="223">
                  <c:v>231</c:v>
                </c:pt>
                <c:pt idx="224">
                  <c:v>319</c:v>
                </c:pt>
                <c:pt idx="225">
                  <c:v>274</c:v>
                </c:pt>
                <c:pt idx="226">
                  <c:v>271</c:v>
                </c:pt>
                <c:pt idx="227">
                  <c:v>274</c:v>
                </c:pt>
                <c:pt idx="228">
                  <c:v>278</c:v>
                </c:pt>
                <c:pt idx="229">
                  <c:v>261</c:v>
                </c:pt>
                <c:pt idx="230">
                  <c:v>279</c:v>
                </c:pt>
                <c:pt idx="231">
                  <c:v>266</c:v>
                </c:pt>
                <c:pt idx="232">
                  <c:v>253</c:v>
                </c:pt>
                <c:pt idx="233">
                  <c:v>286</c:v>
                </c:pt>
                <c:pt idx="234">
                  <c:v>226</c:v>
                </c:pt>
                <c:pt idx="235">
                  <c:v>222</c:v>
                </c:pt>
                <c:pt idx="236">
                  <c:v>218</c:v>
                </c:pt>
                <c:pt idx="237">
                  <c:v>269</c:v>
                </c:pt>
                <c:pt idx="238">
                  <c:v>277</c:v>
                </c:pt>
                <c:pt idx="239">
                  <c:v>294</c:v>
                </c:pt>
                <c:pt idx="240">
                  <c:v>300</c:v>
                </c:pt>
                <c:pt idx="241">
                  <c:v>295</c:v>
                </c:pt>
                <c:pt idx="242">
                  <c:v>274</c:v>
                </c:pt>
                <c:pt idx="243">
                  <c:v>286</c:v>
                </c:pt>
                <c:pt idx="244">
                  <c:v>263</c:v>
                </c:pt>
                <c:pt idx="245">
                  <c:v>250</c:v>
                </c:pt>
                <c:pt idx="246">
                  <c:v>241</c:v>
                </c:pt>
                <c:pt idx="247">
                  <c:v>254</c:v>
                </c:pt>
                <c:pt idx="248">
                  <c:v>213</c:v>
                </c:pt>
                <c:pt idx="249">
                  <c:v>233</c:v>
                </c:pt>
                <c:pt idx="250">
                  <c:v>306</c:v>
                </c:pt>
                <c:pt idx="251">
                  <c:v>529</c:v>
                </c:pt>
                <c:pt idx="252">
                  <c:v>315</c:v>
                </c:pt>
                <c:pt idx="253">
                  <c:v>300</c:v>
                </c:pt>
                <c:pt idx="254">
                  <c:v>287</c:v>
                </c:pt>
                <c:pt idx="255">
                  <c:v>272</c:v>
                </c:pt>
                <c:pt idx="256">
                  <c:v>284</c:v>
                </c:pt>
                <c:pt idx="257">
                  <c:v>306</c:v>
                </c:pt>
                <c:pt idx="258">
                  <c:v>291</c:v>
                </c:pt>
                <c:pt idx="259">
                  <c:v>350</c:v>
                </c:pt>
                <c:pt idx="260">
                  <c:v>292</c:v>
                </c:pt>
                <c:pt idx="261">
                  <c:v>260</c:v>
                </c:pt>
                <c:pt idx="262">
                  <c:v>293</c:v>
                </c:pt>
                <c:pt idx="263">
                  <c:v>302</c:v>
                </c:pt>
                <c:pt idx="264">
                  <c:v>209</c:v>
                </c:pt>
                <c:pt idx="265">
                  <c:v>309</c:v>
                </c:pt>
                <c:pt idx="266">
                  <c:v>304</c:v>
                </c:pt>
                <c:pt idx="267">
                  <c:v>320</c:v>
                </c:pt>
                <c:pt idx="268">
                  <c:v>300</c:v>
                </c:pt>
                <c:pt idx="269">
                  <c:v>305</c:v>
                </c:pt>
                <c:pt idx="270">
                  <c:v>299</c:v>
                </c:pt>
                <c:pt idx="271">
                  <c:v>270</c:v>
                </c:pt>
                <c:pt idx="272">
                  <c:v>275</c:v>
                </c:pt>
                <c:pt idx="273">
                  <c:v>260</c:v>
                </c:pt>
                <c:pt idx="274">
                  <c:v>288</c:v>
                </c:pt>
                <c:pt idx="275">
                  <c:v>261</c:v>
                </c:pt>
                <c:pt idx="276">
                  <c:v>312</c:v>
                </c:pt>
                <c:pt idx="277">
                  <c:v>317</c:v>
                </c:pt>
                <c:pt idx="278">
                  <c:v>315</c:v>
                </c:pt>
                <c:pt idx="279">
                  <c:v>302</c:v>
                </c:pt>
                <c:pt idx="280">
                  <c:v>285</c:v>
                </c:pt>
                <c:pt idx="281">
                  <c:v>271</c:v>
                </c:pt>
                <c:pt idx="282">
                  <c:v>268</c:v>
                </c:pt>
                <c:pt idx="283">
                  <c:v>292</c:v>
                </c:pt>
                <c:pt idx="284">
                  <c:v>260</c:v>
                </c:pt>
                <c:pt idx="285">
                  <c:v>256</c:v>
                </c:pt>
                <c:pt idx="286">
                  <c:v>269</c:v>
                </c:pt>
                <c:pt idx="287">
                  <c:v>267</c:v>
                </c:pt>
                <c:pt idx="288">
                  <c:v>246</c:v>
                </c:pt>
                <c:pt idx="289">
                  <c:v>251</c:v>
                </c:pt>
                <c:pt idx="290">
                  <c:v>227</c:v>
                </c:pt>
                <c:pt idx="291">
                  <c:v>336</c:v>
                </c:pt>
                <c:pt idx="292">
                  <c:v>322</c:v>
                </c:pt>
                <c:pt idx="293">
                  <c:v>333</c:v>
                </c:pt>
                <c:pt idx="294">
                  <c:v>303</c:v>
                </c:pt>
                <c:pt idx="295">
                  <c:v>319</c:v>
                </c:pt>
                <c:pt idx="296">
                  <c:v>310</c:v>
                </c:pt>
                <c:pt idx="297">
                  <c:v>385</c:v>
                </c:pt>
                <c:pt idx="298">
                  <c:v>317</c:v>
                </c:pt>
                <c:pt idx="299">
                  <c:v>292</c:v>
                </c:pt>
                <c:pt idx="300">
                  <c:v>11330</c:v>
                </c:pt>
                <c:pt idx="301">
                  <c:v>14644</c:v>
                </c:pt>
                <c:pt idx="302">
                  <c:v>31245</c:v>
                </c:pt>
                <c:pt idx="303">
                  <c:v>7021</c:v>
                </c:pt>
                <c:pt idx="304">
                  <c:v>529</c:v>
                </c:pt>
                <c:pt idx="305">
                  <c:v>533</c:v>
                </c:pt>
                <c:pt idx="306">
                  <c:v>1192</c:v>
                </c:pt>
                <c:pt idx="307">
                  <c:v>22808</c:v>
                </c:pt>
                <c:pt idx="308">
                  <c:v>28267</c:v>
                </c:pt>
                <c:pt idx="309">
                  <c:v>1143</c:v>
                </c:pt>
                <c:pt idx="310">
                  <c:v>9470</c:v>
                </c:pt>
                <c:pt idx="311">
                  <c:v>8230</c:v>
                </c:pt>
                <c:pt idx="312">
                  <c:v>43850</c:v>
                </c:pt>
                <c:pt idx="313">
                  <c:v>325</c:v>
                </c:pt>
                <c:pt idx="314">
                  <c:v>14085</c:v>
                </c:pt>
                <c:pt idx="315">
                  <c:v>21221</c:v>
                </c:pt>
                <c:pt idx="316">
                  <c:v>254</c:v>
                </c:pt>
                <c:pt idx="317">
                  <c:v>17399</c:v>
                </c:pt>
                <c:pt idx="318">
                  <c:v>5857</c:v>
                </c:pt>
                <c:pt idx="319">
                  <c:v>1403</c:v>
                </c:pt>
                <c:pt idx="320">
                  <c:v>8717</c:v>
                </c:pt>
                <c:pt idx="321">
                  <c:v>39319</c:v>
                </c:pt>
                <c:pt idx="322">
                  <c:v>329</c:v>
                </c:pt>
                <c:pt idx="323">
                  <c:v>8593</c:v>
                </c:pt>
                <c:pt idx="324">
                  <c:v>26315</c:v>
                </c:pt>
                <c:pt idx="325">
                  <c:v>46926</c:v>
                </c:pt>
                <c:pt idx="326">
                  <c:v>295</c:v>
                </c:pt>
                <c:pt idx="327">
                  <c:v>5128</c:v>
                </c:pt>
                <c:pt idx="328">
                  <c:v>13919</c:v>
                </c:pt>
                <c:pt idx="329">
                  <c:v>31287</c:v>
                </c:pt>
                <c:pt idx="330">
                  <c:v>521</c:v>
                </c:pt>
                <c:pt idx="331">
                  <c:v>343</c:v>
                </c:pt>
                <c:pt idx="332">
                  <c:v>506</c:v>
                </c:pt>
                <c:pt idx="333">
                  <c:v>1359</c:v>
                </c:pt>
                <c:pt idx="334">
                  <c:v>17322</c:v>
                </c:pt>
                <c:pt idx="335">
                  <c:v>282</c:v>
                </c:pt>
                <c:pt idx="336">
                  <c:v>315</c:v>
                </c:pt>
                <c:pt idx="337">
                  <c:v>3436</c:v>
                </c:pt>
                <c:pt idx="338">
                  <c:v>28061</c:v>
                </c:pt>
                <c:pt idx="339">
                  <c:v>294</c:v>
                </c:pt>
                <c:pt idx="340">
                  <c:v>5096</c:v>
                </c:pt>
                <c:pt idx="341">
                  <c:v>454</c:v>
                </c:pt>
                <c:pt idx="342">
                  <c:v>6957</c:v>
                </c:pt>
                <c:pt idx="343">
                  <c:v>3229</c:v>
                </c:pt>
                <c:pt idx="344">
                  <c:v>1509</c:v>
                </c:pt>
                <c:pt idx="345">
                  <c:v>511</c:v>
                </c:pt>
                <c:pt idx="346">
                  <c:v>3214</c:v>
                </c:pt>
                <c:pt idx="347">
                  <c:v>1657</c:v>
                </c:pt>
                <c:pt idx="348">
                  <c:v>349</c:v>
                </c:pt>
                <c:pt idx="349">
                  <c:v>321</c:v>
                </c:pt>
                <c:pt idx="350">
                  <c:v>300</c:v>
                </c:pt>
                <c:pt idx="351">
                  <c:v>613</c:v>
                </c:pt>
                <c:pt idx="352">
                  <c:v>330</c:v>
                </c:pt>
                <c:pt idx="353">
                  <c:v>321</c:v>
                </c:pt>
                <c:pt idx="354">
                  <c:v>15902</c:v>
                </c:pt>
                <c:pt idx="355">
                  <c:v>10384</c:v>
                </c:pt>
                <c:pt idx="356">
                  <c:v>18662</c:v>
                </c:pt>
                <c:pt idx="357">
                  <c:v>1011</c:v>
                </c:pt>
                <c:pt idx="358">
                  <c:v>11158</c:v>
                </c:pt>
                <c:pt idx="359">
                  <c:v>732</c:v>
                </c:pt>
                <c:pt idx="360">
                  <c:v>4063</c:v>
                </c:pt>
                <c:pt idx="361">
                  <c:v>16285</c:v>
                </c:pt>
                <c:pt idx="362">
                  <c:v>2042</c:v>
                </c:pt>
                <c:pt idx="363">
                  <c:v>644</c:v>
                </c:pt>
                <c:pt idx="364">
                  <c:v>1766</c:v>
                </c:pt>
                <c:pt idx="365">
                  <c:v>321</c:v>
                </c:pt>
                <c:pt idx="366">
                  <c:v>1115</c:v>
                </c:pt>
                <c:pt idx="367">
                  <c:v>26774</c:v>
                </c:pt>
                <c:pt idx="368">
                  <c:v>19461</c:v>
                </c:pt>
                <c:pt idx="369">
                  <c:v>8927</c:v>
                </c:pt>
                <c:pt idx="370">
                  <c:v>415</c:v>
                </c:pt>
                <c:pt idx="371">
                  <c:v>367</c:v>
                </c:pt>
                <c:pt idx="372">
                  <c:v>372</c:v>
                </c:pt>
                <c:pt idx="373">
                  <c:v>3794</c:v>
                </c:pt>
                <c:pt idx="374">
                  <c:v>391</c:v>
                </c:pt>
                <c:pt idx="375">
                  <c:v>733</c:v>
                </c:pt>
                <c:pt idx="376">
                  <c:v>310</c:v>
                </c:pt>
                <c:pt idx="377">
                  <c:v>295</c:v>
                </c:pt>
                <c:pt idx="378">
                  <c:v>311</c:v>
                </c:pt>
                <c:pt idx="379">
                  <c:v>629</c:v>
                </c:pt>
                <c:pt idx="380">
                  <c:v>19463</c:v>
                </c:pt>
                <c:pt idx="381">
                  <c:v>360</c:v>
                </c:pt>
                <c:pt idx="382">
                  <c:v>69044</c:v>
                </c:pt>
                <c:pt idx="383">
                  <c:v>389</c:v>
                </c:pt>
                <c:pt idx="384">
                  <c:v>346</c:v>
                </c:pt>
                <c:pt idx="385">
                  <c:v>421</c:v>
                </c:pt>
                <c:pt idx="386">
                  <c:v>333</c:v>
                </c:pt>
                <c:pt idx="387">
                  <c:v>322</c:v>
                </c:pt>
                <c:pt idx="388">
                  <c:v>362</c:v>
                </c:pt>
                <c:pt idx="389">
                  <c:v>351</c:v>
                </c:pt>
                <c:pt idx="390">
                  <c:v>354</c:v>
                </c:pt>
                <c:pt idx="391">
                  <c:v>5503</c:v>
                </c:pt>
                <c:pt idx="392">
                  <c:v>2308</c:v>
                </c:pt>
                <c:pt idx="393">
                  <c:v>27516</c:v>
                </c:pt>
                <c:pt idx="394">
                  <c:v>10593</c:v>
                </c:pt>
                <c:pt idx="395">
                  <c:v>18802</c:v>
                </c:pt>
                <c:pt idx="396">
                  <c:v>508</c:v>
                </c:pt>
                <c:pt idx="397">
                  <c:v>416</c:v>
                </c:pt>
                <c:pt idx="398">
                  <c:v>382</c:v>
                </c:pt>
                <c:pt idx="399">
                  <c:v>367</c:v>
                </c:pt>
                <c:pt idx="400">
                  <c:v>413</c:v>
                </c:pt>
                <c:pt idx="401">
                  <c:v>433</c:v>
                </c:pt>
                <c:pt idx="402">
                  <c:v>495</c:v>
                </c:pt>
                <c:pt idx="403">
                  <c:v>378</c:v>
                </c:pt>
                <c:pt idx="404">
                  <c:v>407</c:v>
                </c:pt>
                <c:pt idx="405">
                  <c:v>403</c:v>
                </c:pt>
                <c:pt idx="406">
                  <c:v>360</c:v>
                </c:pt>
                <c:pt idx="407">
                  <c:v>444</c:v>
                </c:pt>
                <c:pt idx="408">
                  <c:v>4531</c:v>
                </c:pt>
                <c:pt idx="409">
                  <c:v>682</c:v>
                </c:pt>
                <c:pt idx="410">
                  <c:v>665</c:v>
                </c:pt>
                <c:pt idx="411">
                  <c:v>440</c:v>
                </c:pt>
                <c:pt idx="412">
                  <c:v>8685</c:v>
                </c:pt>
                <c:pt idx="413">
                  <c:v>387</c:v>
                </c:pt>
                <c:pt idx="414">
                  <c:v>427</c:v>
                </c:pt>
                <c:pt idx="415">
                  <c:v>445</c:v>
                </c:pt>
                <c:pt idx="416">
                  <c:v>6364</c:v>
                </c:pt>
                <c:pt idx="417">
                  <c:v>403</c:v>
                </c:pt>
                <c:pt idx="418">
                  <c:v>421</c:v>
                </c:pt>
                <c:pt idx="419">
                  <c:v>378</c:v>
                </c:pt>
                <c:pt idx="420">
                  <c:v>385</c:v>
                </c:pt>
                <c:pt idx="421">
                  <c:v>4793</c:v>
                </c:pt>
                <c:pt idx="422">
                  <c:v>457</c:v>
                </c:pt>
                <c:pt idx="423">
                  <c:v>854</c:v>
                </c:pt>
                <c:pt idx="424">
                  <c:v>492</c:v>
                </c:pt>
                <c:pt idx="425">
                  <c:v>477</c:v>
                </c:pt>
                <c:pt idx="426">
                  <c:v>454</c:v>
                </c:pt>
                <c:pt idx="427">
                  <c:v>485</c:v>
                </c:pt>
                <c:pt idx="428">
                  <c:v>517</c:v>
                </c:pt>
                <c:pt idx="429">
                  <c:v>443</c:v>
                </c:pt>
                <c:pt idx="430">
                  <c:v>458</c:v>
                </c:pt>
                <c:pt idx="431">
                  <c:v>401</c:v>
                </c:pt>
                <c:pt idx="432">
                  <c:v>892</c:v>
                </c:pt>
                <c:pt idx="433">
                  <c:v>4797</c:v>
                </c:pt>
                <c:pt idx="434">
                  <c:v>2112</c:v>
                </c:pt>
                <c:pt idx="435">
                  <c:v>491</c:v>
                </c:pt>
                <c:pt idx="436">
                  <c:v>433</c:v>
                </c:pt>
                <c:pt idx="437">
                  <c:v>3791</c:v>
                </c:pt>
                <c:pt idx="438">
                  <c:v>3209</c:v>
                </c:pt>
                <c:pt idx="439">
                  <c:v>396</c:v>
                </c:pt>
                <c:pt idx="440">
                  <c:v>380</c:v>
                </c:pt>
                <c:pt idx="441">
                  <c:v>405</c:v>
                </c:pt>
                <c:pt idx="442">
                  <c:v>343</c:v>
                </c:pt>
                <c:pt idx="443">
                  <c:v>404</c:v>
                </c:pt>
                <c:pt idx="444">
                  <c:v>707</c:v>
                </c:pt>
                <c:pt idx="445">
                  <c:v>3511</c:v>
                </c:pt>
                <c:pt idx="446">
                  <c:v>5918</c:v>
                </c:pt>
                <c:pt idx="447">
                  <c:v>23157</c:v>
                </c:pt>
                <c:pt idx="448">
                  <c:v>21020</c:v>
                </c:pt>
                <c:pt idx="449">
                  <c:v>11158</c:v>
                </c:pt>
                <c:pt idx="450">
                  <c:v>53120</c:v>
                </c:pt>
                <c:pt idx="451">
                  <c:v>64820</c:v>
                </c:pt>
                <c:pt idx="452">
                  <c:v>34910</c:v>
                </c:pt>
                <c:pt idx="453">
                  <c:v>68475</c:v>
                </c:pt>
                <c:pt idx="454">
                  <c:v>47654</c:v>
                </c:pt>
                <c:pt idx="455">
                  <c:v>48865</c:v>
                </c:pt>
                <c:pt idx="456">
                  <c:v>62990</c:v>
                </c:pt>
                <c:pt idx="457">
                  <c:v>76485</c:v>
                </c:pt>
                <c:pt idx="458">
                  <c:v>43876</c:v>
                </c:pt>
                <c:pt idx="459">
                  <c:v>43850</c:v>
                </c:pt>
                <c:pt idx="460">
                  <c:v>55148</c:v>
                </c:pt>
                <c:pt idx="461">
                  <c:v>56203</c:v>
                </c:pt>
                <c:pt idx="462">
                  <c:v>53640</c:v>
                </c:pt>
                <c:pt idx="463">
                  <c:v>36616</c:v>
                </c:pt>
                <c:pt idx="464">
                  <c:v>51425</c:v>
                </c:pt>
                <c:pt idx="465">
                  <c:v>27302</c:v>
                </c:pt>
                <c:pt idx="466">
                  <c:v>115147</c:v>
                </c:pt>
                <c:pt idx="467">
                  <c:v>52831</c:v>
                </c:pt>
                <c:pt idx="468">
                  <c:v>66165</c:v>
                </c:pt>
                <c:pt idx="469">
                  <c:v>78267</c:v>
                </c:pt>
                <c:pt idx="470">
                  <c:v>113016</c:v>
                </c:pt>
                <c:pt idx="471">
                  <c:v>70866</c:v>
                </c:pt>
                <c:pt idx="472">
                  <c:v>58279</c:v>
                </c:pt>
                <c:pt idx="473">
                  <c:v>65141</c:v>
                </c:pt>
                <c:pt idx="474">
                  <c:v>74285</c:v>
                </c:pt>
                <c:pt idx="475">
                  <c:v>41675</c:v>
                </c:pt>
                <c:pt idx="476">
                  <c:v>42198</c:v>
                </c:pt>
                <c:pt idx="477">
                  <c:v>45411</c:v>
                </c:pt>
                <c:pt idx="478">
                  <c:v>9467</c:v>
                </c:pt>
                <c:pt idx="479">
                  <c:v>62322</c:v>
                </c:pt>
                <c:pt idx="480">
                  <c:v>44702</c:v>
                </c:pt>
                <c:pt idx="481">
                  <c:v>41106</c:v>
                </c:pt>
                <c:pt idx="482">
                  <c:v>53934</c:v>
                </c:pt>
                <c:pt idx="483">
                  <c:v>47576</c:v>
                </c:pt>
                <c:pt idx="484">
                  <c:v>29981</c:v>
                </c:pt>
                <c:pt idx="485">
                  <c:v>28697</c:v>
                </c:pt>
                <c:pt idx="486">
                  <c:v>37997</c:v>
                </c:pt>
                <c:pt idx="487">
                  <c:v>31698</c:v>
                </c:pt>
                <c:pt idx="488">
                  <c:v>11990</c:v>
                </c:pt>
                <c:pt idx="489">
                  <c:v>19558</c:v>
                </c:pt>
                <c:pt idx="490">
                  <c:v>27369</c:v>
                </c:pt>
                <c:pt idx="491">
                  <c:v>8106</c:v>
                </c:pt>
                <c:pt idx="492">
                  <c:v>18849</c:v>
                </c:pt>
                <c:pt idx="493">
                  <c:v>10446</c:v>
                </c:pt>
                <c:pt idx="494">
                  <c:v>17561</c:v>
                </c:pt>
                <c:pt idx="495">
                  <c:v>32631</c:v>
                </c:pt>
                <c:pt idx="496">
                  <c:v>42459</c:v>
                </c:pt>
                <c:pt idx="497">
                  <c:v>27526</c:v>
                </c:pt>
                <c:pt idx="498">
                  <c:v>19849</c:v>
                </c:pt>
                <c:pt idx="499">
                  <c:v>24825</c:v>
                </c:pt>
                <c:pt idx="500">
                  <c:v>32050</c:v>
                </c:pt>
                <c:pt idx="501">
                  <c:v>10414</c:v>
                </c:pt>
                <c:pt idx="502">
                  <c:v>20675</c:v>
                </c:pt>
                <c:pt idx="503">
                  <c:v>28960</c:v>
                </c:pt>
                <c:pt idx="504">
                  <c:v>10899</c:v>
                </c:pt>
                <c:pt idx="505">
                  <c:v>62616</c:v>
                </c:pt>
                <c:pt idx="506">
                  <c:v>12616</c:v>
                </c:pt>
                <c:pt idx="507">
                  <c:v>20329</c:v>
                </c:pt>
                <c:pt idx="508">
                  <c:v>34229</c:v>
                </c:pt>
                <c:pt idx="509">
                  <c:v>73498</c:v>
                </c:pt>
                <c:pt idx="510">
                  <c:v>18660</c:v>
                </c:pt>
                <c:pt idx="511">
                  <c:v>16784</c:v>
                </c:pt>
                <c:pt idx="512">
                  <c:v>29828</c:v>
                </c:pt>
                <c:pt idx="513">
                  <c:v>5139</c:v>
                </c:pt>
                <c:pt idx="514">
                  <c:v>99739</c:v>
                </c:pt>
                <c:pt idx="515">
                  <c:v>17660</c:v>
                </c:pt>
                <c:pt idx="516">
                  <c:v>26008</c:v>
                </c:pt>
                <c:pt idx="517">
                  <c:v>57078</c:v>
                </c:pt>
                <c:pt idx="518">
                  <c:v>59408</c:v>
                </c:pt>
                <c:pt idx="519">
                  <c:v>15750</c:v>
                </c:pt>
                <c:pt idx="520">
                  <c:v>27443</c:v>
                </c:pt>
                <c:pt idx="521">
                  <c:v>39730</c:v>
                </c:pt>
                <c:pt idx="522">
                  <c:v>70971</c:v>
                </c:pt>
                <c:pt idx="523">
                  <c:v>22729</c:v>
                </c:pt>
                <c:pt idx="524">
                  <c:v>23359</c:v>
                </c:pt>
                <c:pt idx="525">
                  <c:v>31301</c:v>
                </c:pt>
                <c:pt idx="526">
                  <c:v>5295</c:v>
                </c:pt>
                <c:pt idx="527">
                  <c:v>53993</c:v>
                </c:pt>
                <c:pt idx="528">
                  <c:v>5794</c:v>
                </c:pt>
                <c:pt idx="529">
                  <c:v>20155</c:v>
                </c:pt>
                <c:pt idx="530">
                  <c:v>45087</c:v>
                </c:pt>
                <c:pt idx="531">
                  <c:v>90625</c:v>
                </c:pt>
                <c:pt idx="532">
                  <c:v>16343</c:v>
                </c:pt>
                <c:pt idx="533">
                  <c:v>13215</c:v>
                </c:pt>
                <c:pt idx="534">
                  <c:v>33403</c:v>
                </c:pt>
                <c:pt idx="535">
                  <c:v>74562</c:v>
                </c:pt>
                <c:pt idx="536">
                  <c:v>14601</c:v>
                </c:pt>
                <c:pt idx="537">
                  <c:v>8298</c:v>
                </c:pt>
                <c:pt idx="538">
                  <c:v>13171</c:v>
                </c:pt>
                <c:pt idx="539">
                  <c:v>13172</c:v>
                </c:pt>
                <c:pt idx="540">
                  <c:v>98023</c:v>
                </c:pt>
                <c:pt idx="541">
                  <c:v>7091</c:v>
                </c:pt>
                <c:pt idx="542">
                  <c:v>14325</c:v>
                </c:pt>
                <c:pt idx="543">
                  <c:v>23717</c:v>
                </c:pt>
                <c:pt idx="544">
                  <c:v>89893</c:v>
                </c:pt>
                <c:pt idx="545">
                  <c:v>24925</c:v>
                </c:pt>
                <c:pt idx="546">
                  <c:v>5825</c:v>
                </c:pt>
                <c:pt idx="547">
                  <c:v>13391</c:v>
                </c:pt>
                <c:pt idx="548">
                  <c:v>104020</c:v>
                </c:pt>
                <c:pt idx="549">
                  <c:v>55540</c:v>
                </c:pt>
                <c:pt idx="550">
                  <c:v>10249</c:v>
                </c:pt>
                <c:pt idx="551">
                  <c:v>30785</c:v>
                </c:pt>
                <c:pt idx="552">
                  <c:v>15064</c:v>
                </c:pt>
                <c:pt idx="553">
                  <c:v>100102</c:v>
                </c:pt>
                <c:pt idx="554">
                  <c:v>9630</c:v>
                </c:pt>
                <c:pt idx="555">
                  <c:v>24357</c:v>
                </c:pt>
                <c:pt idx="556">
                  <c:v>47730</c:v>
                </c:pt>
                <c:pt idx="557">
                  <c:v>77018</c:v>
                </c:pt>
                <c:pt idx="558">
                  <c:v>29343</c:v>
                </c:pt>
                <c:pt idx="559">
                  <c:v>9524</c:v>
                </c:pt>
                <c:pt idx="560">
                  <c:v>27982</c:v>
                </c:pt>
                <c:pt idx="561">
                  <c:v>67211</c:v>
                </c:pt>
                <c:pt idx="562">
                  <c:v>29418</c:v>
                </c:pt>
                <c:pt idx="563">
                  <c:v>12500</c:v>
                </c:pt>
                <c:pt idx="564">
                  <c:v>15857</c:v>
                </c:pt>
                <c:pt idx="565">
                  <c:v>45096</c:v>
                </c:pt>
                <c:pt idx="566">
                  <c:v>51702</c:v>
                </c:pt>
                <c:pt idx="567">
                  <c:v>14592</c:v>
                </c:pt>
                <c:pt idx="568">
                  <c:v>9758</c:v>
                </c:pt>
                <c:pt idx="569">
                  <c:v>22358</c:v>
                </c:pt>
                <c:pt idx="570">
                  <c:v>32470</c:v>
                </c:pt>
                <c:pt idx="571">
                  <c:v>13813</c:v>
                </c:pt>
                <c:pt idx="572">
                  <c:v>9139</c:v>
                </c:pt>
                <c:pt idx="573">
                  <c:v>19789</c:v>
                </c:pt>
                <c:pt idx="574">
                  <c:v>38646</c:v>
                </c:pt>
                <c:pt idx="575">
                  <c:v>67731</c:v>
                </c:pt>
                <c:pt idx="576">
                  <c:v>26181</c:v>
                </c:pt>
                <c:pt idx="577">
                  <c:v>14040</c:v>
                </c:pt>
                <c:pt idx="578">
                  <c:v>12525</c:v>
                </c:pt>
                <c:pt idx="579">
                  <c:v>37061</c:v>
                </c:pt>
                <c:pt idx="580">
                  <c:v>18013</c:v>
                </c:pt>
                <c:pt idx="581">
                  <c:v>17020</c:v>
                </c:pt>
                <c:pt idx="582">
                  <c:v>17784</c:v>
                </c:pt>
                <c:pt idx="583">
                  <c:v>20436</c:v>
                </c:pt>
                <c:pt idx="584">
                  <c:v>11766</c:v>
                </c:pt>
                <c:pt idx="585">
                  <c:v>7435</c:v>
                </c:pt>
                <c:pt idx="586">
                  <c:v>12043</c:v>
                </c:pt>
                <c:pt idx="587">
                  <c:v>9403</c:v>
                </c:pt>
                <c:pt idx="588">
                  <c:v>19265</c:v>
                </c:pt>
                <c:pt idx="589">
                  <c:v>9252</c:v>
                </c:pt>
                <c:pt idx="590">
                  <c:v>10751</c:v>
                </c:pt>
                <c:pt idx="591">
                  <c:v>6498</c:v>
                </c:pt>
                <c:pt idx="592">
                  <c:v>7743</c:v>
                </c:pt>
                <c:pt idx="593">
                  <c:v>7659</c:v>
                </c:pt>
                <c:pt idx="594">
                  <c:v>5463</c:v>
                </c:pt>
                <c:pt idx="595">
                  <c:v>28284</c:v>
                </c:pt>
                <c:pt idx="596">
                  <c:v>8198</c:v>
                </c:pt>
                <c:pt idx="597">
                  <c:v>6406</c:v>
                </c:pt>
                <c:pt idx="598">
                  <c:v>6175</c:v>
                </c:pt>
                <c:pt idx="599">
                  <c:v>10508</c:v>
                </c:pt>
                <c:pt idx="600">
                  <c:v>7984</c:v>
                </c:pt>
                <c:pt idx="601">
                  <c:v>10648</c:v>
                </c:pt>
                <c:pt idx="602">
                  <c:v>7389</c:v>
                </c:pt>
                <c:pt idx="603">
                  <c:v>6878</c:v>
                </c:pt>
                <c:pt idx="604">
                  <c:v>6856</c:v>
                </c:pt>
                <c:pt idx="605">
                  <c:v>14991</c:v>
                </c:pt>
                <c:pt idx="606">
                  <c:v>10395</c:v>
                </c:pt>
                <c:pt idx="607">
                  <c:v>7130</c:v>
                </c:pt>
                <c:pt idx="608">
                  <c:v>14515</c:v>
                </c:pt>
                <c:pt idx="609">
                  <c:v>28373</c:v>
                </c:pt>
                <c:pt idx="610">
                  <c:v>7411</c:v>
                </c:pt>
                <c:pt idx="611">
                  <c:v>9328</c:v>
                </c:pt>
                <c:pt idx="612">
                  <c:v>16004</c:v>
                </c:pt>
                <c:pt idx="613">
                  <c:v>7682</c:v>
                </c:pt>
                <c:pt idx="614">
                  <c:v>57623</c:v>
                </c:pt>
                <c:pt idx="615">
                  <c:v>10922</c:v>
                </c:pt>
                <c:pt idx="616">
                  <c:v>7697</c:v>
                </c:pt>
                <c:pt idx="617">
                  <c:v>8156</c:v>
                </c:pt>
                <c:pt idx="618">
                  <c:v>9458</c:v>
                </c:pt>
                <c:pt idx="619">
                  <c:v>8257</c:v>
                </c:pt>
                <c:pt idx="620">
                  <c:v>7047</c:v>
                </c:pt>
                <c:pt idx="621">
                  <c:v>10792</c:v>
                </c:pt>
                <c:pt idx="622">
                  <c:v>15363</c:v>
                </c:pt>
                <c:pt idx="623">
                  <c:v>6224</c:v>
                </c:pt>
                <c:pt idx="624">
                  <c:v>9739</c:v>
                </c:pt>
                <c:pt idx="625">
                  <c:v>14323</c:v>
                </c:pt>
                <c:pt idx="626">
                  <c:v>9846</c:v>
                </c:pt>
                <c:pt idx="627">
                  <c:v>59692</c:v>
                </c:pt>
                <c:pt idx="628">
                  <c:v>20320</c:v>
                </c:pt>
                <c:pt idx="629">
                  <c:v>9166</c:v>
                </c:pt>
                <c:pt idx="630">
                  <c:v>34371</c:v>
                </c:pt>
                <c:pt idx="631">
                  <c:v>9006</c:v>
                </c:pt>
                <c:pt idx="632">
                  <c:v>8108</c:v>
                </c:pt>
                <c:pt idx="633">
                  <c:v>9204</c:v>
                </c:pt>
                <c:pt idx="634">
                  <c:v>8598</c:v>
                </c:pt>
                <c:pt idx="635">
                  <c:v>9703</c:v>
                </c:pt>
                <c:pt idx="636">
                  <c:v>6323</c:v>
                </c:pt>
                <c:pt idx="637">
                  <c:v>6697</c:v>
                </c:pt>
                <c:pt idx="638">
                  <c:v>15334</c:v>
                </c:pt>
                <c:pt idx="639">
                  <c:v>9978</c:v>
                </c:pt>
                <c:pt idx="640">
                  <c:v>9484</c:v>
                </c:pt>
                <c:pt idx="641">
                  <c:v>9609</c:v>
                </c:pt>
                <c:pt idx="642">
                  <c:v>12093</c:v>
                </c:pt>
                <c:pt idx="643">
                  <c:v>8656</c:v>
                </c:pt>
                <c:pt idx="644">
                  <c:v>8656</c:v>
                </c:pt>
                <c:pt idx="645">
                  <c:v>7992</c:v>
                </c:pt>
                <c:pt idx="646">
                  <c:v>7961</c:v>
                </c:pt>
                <c:pt idx="647">
                  <c:v>13925</c:v>
                </c:pt>
                <c:pt idx="648">
                  <c:v>17982</c:v>
                </c:pt>
                <c:pt idx="649">
                  <c:v>8872</c:v>
                </c:pt>
                <c:pt idx="650">
                  <c:v>7569</c:v>
                </c:pt>
                <c:pt idx="651">
                  <c:v>13711</c:v>
                </c:pt>
                <c:pt idx="652">
                  <c:v>8138</c:v>
                </c:pt>
                <c:pt idx="653">
                  <c:v>79833</c:v>
                </c:pt>
                <c:pt idx="654">
                  <c:v>17317</c:v>
                </c:pt>
                <c:pt idx="655">
                  <c:v>22524</c:v>
                </c:pt>
                <c:pt idx="656">
                  <c:v>9968</c:v>
                </c:pt>
                <c:pt idx="657">
                  <c:v>9630</c:v>
                </c:pt>
                <c:pt idx="658">
                  <c:v>8476</c:v>
                </c:pt>
                <c:pt idx="659">
                  <c:v>13890</c:v>
                </c:pt>
                <c:pt idx="660">
                  <c:v>27730</c:v>
                </c:pt>
                <c:pt idx="661">
                  <c:v>18486</c:v>
                </c:pt>
                <c:pt idx="662">
                  <c:v>14852</c:v>
                </c:pt>
                <c:pt idx="663">
                  <c:v>19007</c:v>
                </c:pt>
                <c:pt idx="664">
                  <c:v>26149</c:v>
                </c:pt>
                <c:pt idx="665">
                  <c:v>17329</c:v>
                </c:pt>
                <c:pt idx="666">
                  <c:v>16190</c:v>
                </c:pt>
                <c:pt idx="667">
                  <c:v>32267</c:v>
                </c:pt>
                <c:pt idx="668">
                  <c:v>20449</c:v>
                </c:pt>
                <c:pt idx="669">
                  <c:v>43416</c:v>
                </c:pt>
                <c:pt idx="670">
                  <c:v>18786</c:v>
                </c:pt>
                <c:pt idx="671">
                  <c:v>20102</c:v>
                </c:pt>
                <c:pt idx="672">
                  <c:v>20796</c:v>
                </c:pt>
                <c:pt idx="673">
                  <c:v>25859</c:v>
                </c:pt>
                <c:pt idx="674">
                  <c:v>18199</c:v>
                </c:pt>
                <c:pt idx="675">
                  <c:v>19491</c:v>
                </c:pt>
                <c:pt idx="676">
                  <c:v>20712</c:v>
                </c:pt>
                <c:pt idx="677">
                  <c:v>27208</c:v>
                </c:pt>
                <c:pt idx="678">
                  <c:v>16020</c:v>
                </c:pt>
                <c:pt idx="679">
                  <c:v>21874</c:v>
                </c:pt>
                <c:pt idx="680">
                  <c:v>21910</c:v>
                </c:pt>
                <c:pt idx="681">
                  <c:v>22665</c:v>
                </c:pt>
                <c:pt idx="682">
                  <c:v>24266</c:v>
                </c:pt>
                <c:pt idx="683">
                  <c:v>14393</c:v>
                </c:pt>
                <c:pt idx="684">
                  <c:v>16786</c:v>
                </c:pt>
                <c:pt idx="685">
                  <c:v>14936</c:v>
                </c:pt>
                <c:pt idx="686">
                  <c:v>18507</c:v>
                </c:pt>
                <c:pt idx="687">
                  <c:v>18207</c:v>
                </c:pt>
                <c:pt idx="688">
                  <c:v>59457</c:v>
                </c:pt>
                <c:pt idx="689">
                  <c:v>21800</c:v>
                </c:pt>
                <c:pt idx="690">
                  <c:v>24327</c:v>
                </c:pt>
                <c:pt idx="691">
                  <c:v>16215</c:v>
                </c:pt>
                <c:pt idx="692">
                  <c:v>27793</c:v>
                </c:pt>
                <c:pt idx="693">
                  <c:v>34050</c:v>
                </c:pt>
                <c:pt idx="694">
                  <c:v>32301</c:v>
                </c:pt>
                <c:pt idx="695">
                  <c:v>39594</c:v>
                </c:pt>
                <c:pt idx="696">
                  <c:v>27582</c:v>
                </c:pt>
                <c:pt idx="697">
                  <c:v>27056</c:v>
                </c:pt>
                <c:pt idx="698">
                  <c:v>34959</c:v>
                </c:pt>
                <c:pt idx="699">
                  <c:v>33757</c:v>
                </c:pt>
                <c:pt idx="700">
                  <c:v>25107</c:v>
                </c:pt>
                <c:pt idx="701">
                  <c:v>25359</c:v>
                </c:pt>
                <c:pt idx="702">
                  <c:v>31989</c:v>
                </c:pt>
                <c:pt idx="703">
                  <c:v>38828</c:v>
                </c:pt>
                <c:pt idx="704">
                  <c:v>27434</c:v>
                </c:pt>
                <c:pt idx="705">
                  <c:v>32991</c:v>
                </c:pt>
                <c:pt idx="706">
                  <c:v>46968</c:v>
                </c:pt>
                <c:pt idx="707">
                  <c:v>51760</c:v>
                </c:pt>
                <c:pt idx="708">
                  <c:v>66450</c:v>
                </c:pt>
                <c:pt idx="709">
                  <c:v>37639</c:v>
                </c:pt>
                <c:pt idx="710">
                  <c:v>38230</c:v>
                </c:pt>
                <c:pt idx="711">
                  <c:v>34787</c:v>
                </c:pt>
                <c:pt idx="712">
                  <c:v>40780</c:v>
                </c:pt>
                <c:pt idx="713">
                  <c:v>35483</c:v>
                </c:pt>
                <c:pt idx="714">
                  <c:v>80691</c:v>
                </c:pt>
                <c:pt idx="715">
                  <c:v>40740</c:v>
                </c:pt>
                <c:pt idx="716">
                  <c:v>39205</c:v>
                </c:pt>
                <c:pt idx="717">
                  <c:v>83889</c:v>
                </c:pt>
                <c:pt idx="718">
                  <c:v>39588</c:v>
                </c:pt>
                <c:pt idx="719">
                  <c:v>36100</c:v>
                </c:pt>
                <c:pt idx="720">
                  <c:v>36001</c:v>
                </c:pt>
                <c:pt idx="721">
                  <c:v>44350</c:v>
                </c:pt>
                <c:pt idx="722">
                  <c:v>37737</c:v>
                </c:pt>
                <c:pt idx="723">
                  <c:v>52826</c:v>
                </c:pt>
                <c:pt idx="724">
                  <c:v>37907</c:v>
                </c:pt>
                <c:pt idx="725">
                  <c:v>39666</c:v>
                </c:pt>
                <c:pt idx="726">
                  <c:v>48996</c:v>
                </c:pt>
                <c:pt idx="727">
                  <c:v>101219</c:v>
                </c:pt>
                <c:pt idx="728">
                  <c:v>45454</c:v>
                </c:pt>
                <c:pt idx="729">
                  <c:v>43758</c:v>
                </c:pt>
                <c:pt idx="730">
                  <c:v>88599</c:v>
                </c:pt>
                <c:pt idx="731">
                  <c:v>50643</c:v>
                </c:pt>
                <c:pt idx="732">
                  <c:v>46966</c:v>
                </c:pt>
                <c:pt idx="733">
                  <c:v>45161</c:v>
                </c:pt>
                <c:pt idx="734">
                  <c:v>46968</c:v>
                </c:pt>
                <c:pt idx="735">
                  <c:v>50728</c:v>
                </c:pt>
                <c:pt idx="736">
                  <c:v>47824</c:v>
                </c:pt>
                <c:pt idx="737">
                  <c:v>44648</c:v>
                </c:pt>
                <c:pt idx="738">
                  <c:v>45424</c:v>
                </c:pt>
                <c:pt idx="739">
                  <c:v>47391</c:v>
                </c:pt>
                <c:pt idx="740">
                  <c:v>52628</c:v>
                </c:pt>
                <c:pt idx="741">
                  <c:v>52154</c:v>
                </c:pt>
                <c:pt idx="742">
                  <c:v>53998</c:v>
                </c:pt>
                <c:pt idx="743">
                  <c:v>63642</c:v>
                </c:pt>
                <c:pt idx="744">
                  <c:v>73572</c:v>
                </c:pt>
                <c:pt idx="745">
                  <c:v>82460</c:v>
                </c:pt>
                <c:pt idx="746">
                  <c:v>82443</c:v>
                </c:pt>
                <c:pt idx="747">
                  <c:v>90598</c:v>
                </c:pt>
                <c:pt idx="748">
                  <c:v>82991</c:v>
                </c:pt>
                <c:pt idx="749">
                  <c:v>86780</c:v>
                </c:pt>
                <c:pt idx="750">
                  <c:v>81805</c:v>
                </c:pt>
                <c:pt idx="751">
                  <c:v>85367</c:v>
                </c:pt>
                <c:pt idx="752">
                  <c:v>83937</c:v>
                </c:pt>
                <c:pt idx="753">
                  <c:v>100067</c:v>
                </c:pt>
                <c:pt idx="754">
                  <c:v>75317</c:v>
                </c:pt>
                <c:pt idx="755">
                  <c:v>73503</c:v>
                </c:pt>
                <c:pt idx="756">
                  <c:v>112047</c:v>
                </c:pt>
                <c:pt idx="757">
                  <c:v>75560</c:v>
                </c:pt>
                <c:pt idx="758">
                  <c:v>77266</c:v>
                </c:pt>
                <c:pt idx="759">
                  <c:v>73708</c:v>
                </c:pt>
                <c:pt idx="760">
                  <c:v>75040</c:v>
                </c:pt>
                <c:pt idx="761">
                  <c:v>76133</c:v>
                </c:pt>
                <c:pt idx="762">
                  <c:v>77229</c:v>
                </c:pt>
                <c:pt idx="763">
                  <c:v>76218</c:v>
                </c:pt>
                <c:pt idx="764">
                  <c:v>77037</c:v>
                </c:pt>
                <c:pt idx="765">
                  <c:v>76849</c:v>
                </c:pt>
                <c:pt idx="766">
                  <c:v>77418</c:v>
                </c:pt>
                <c:pt idx="767">
                  <c:v>87244</c:v>
                </c:pt>
                <c:pt idx="768">
                  <c:v>81039</c:v>
                </c:pt>
                <c:pt idx="769">
                  <c:v>82942</c:v>
                </c:pt>
                <c:pt idx="770">
                  <c:v>78063</c:v>
                </c:pt>
                <c:pt idx="771">
                  <c:v>80117</c:v>
                </c:pt>
                <c:pt idx="772">
                  <c:v>78941</c:v>
                </c:pt>
                <c:pt idx="773">
                  <c:v>83687</c:v>
                </c:pt>
                <c:pt idx="774">
                  <c:v>79254</c:v>
                </c:pt>
                <c:pt idx="775">
                  <c:v>82503</c:v>
                </c:pt>
                <c:pt idx="776">
                  <c:v>77875</c:v>
                </c:pt>
                <c:pt idx="777">
                  <c:v>80851</c:v>
                </c:pt>
                <c:pt idx="778">
                  <c:v>79549</c:v>
                </c:pt>
                <c:pt idx="779">
                  <c:v>79989</c:v>
                </c:pt>
                <c:pt idx="780">
                  <c:v>87488</c:v>
                </c:pt>
                <c:pt idx="781">
                  <c:v>76416</c:v>
                </c:pt>
                <c:pt idx="782">
                  <c:v>81703</c:v>
                </c:pt>
                <c:pt idx="783">
                  <c:v>75308</c:v>
                </c:pt>
                <c:pt idx="784">
                  <c:v>76897</c:v>
                </c:pt>
                <c:pt idx="785">
                  <c:v>71402</c:v>
                </c:pt>
                <c:pt idx="786">
                  <c:v>73072</c:v>
                </c:pt>
                <c:pt idx="787">
                  <c:v>70574</c:v>
                </c:pt>
                <c:pt idx="788">
                  <c:v>96208</c:v>
                </c:pt>
                <c:pt idx="789">
                  <c:v>76740</c:v>
                </c:pt>
                <c:pt idx="790">
                  <c:v>80460</c:v>
                </c:pt>
                <c:pt idx="791">
                  <c:v>107178</c:v>
                </c:pt>
                <c:pt idx="792">
                  <c:v>80502</c:v>
                </c:pt>
                <c:pt idx="793">
                  <c:v>77043</c:v>
                </c:pt>
                <c:pt idx="794">
                  <c:v>77190</c:v>
                </c:pt>
                <c:pt idx="795">
                  <c:v>104707</c:v>
                </c:pt>
                <c:pt idx="796">
                  <c:v>80867</c:v>
                </c:pt>
                <c:pt idx="797">
                  <c:v>76728</c:v>
                </c:pt>
                <c:pt idx="798">
                  <c:v>78434</c:v>
                </c:pt>
                <c:pt idx="799">
                  <c:v>77110</c:v>
                </c:pt>
                <c:pt idx="800">
                  <c:v>74979</c:v>
                </c:pt>
                <c:pt idx="801">
                  <c:v>74452</c:v>
                </c:pt>
                <c:pt idx="802">
                  <c:v>74445</c:v>
                </c:pt>
                <c:pt idx="803">
                  <c:v>73100</c:v>
                </c:pt>
                <c:pt idx="804">
                  <c:v>74145</c:v>
                </c:pt>
                <c:pt idx="805">
                  <c:v>73474</c:v>
                </c:pt>
                <c:pt idx="806">
                  <c:v>78398</c:v>
                </c:pt>
                <c:pt idx="807">
                  <c:v>71166</c:v>
                </c:pt>
                <c:pt idx="808">
                  <c:v>73546</c:v>
                </c:pt>
                <c:pt idx="809">
                  <c:v>74523</c:v>
                </c:pt>
                <c:pt idx="810">
                  <c:v>73629</c:v>
                </c:pt>
                <c:pt idx="811">
                  <c:v>69323</c:v>
                </c:pt>
                <c:pt idx="812">
                  <c:v>70560</c:v>
                </c:pt>
                <c:pt idx="813">
                  <c:v>70463</c:v>
                </c:pt>
                <c:pt idx="814">
                  <c:v>71029</c:v>
                </c:pt>
                <c:pt idx="815">
                  <c:v>70756</c:v>
                </c:pt>
                <c:pt idx="816">
                  <c:v>69154</c:v>
                </c:pt>
                <c:pt idx="817">
                  <c:v>66237</c:v>
                </c:pt>
                <c:pt idx="818">
                  <c:v>69338</c:v>
                </c:pt>
                <c:pt idx="819">
                  <c:v>74251</c:v>
                </c:pt>
                <c:pt idx="820">
                  <c:v>65686</c:v>
                </c:pt>
                <c:pt idx="821">
                  <c:v>69711</c:v>
                </c:pt>
                <c:pt idx="822">
                  <c:v>63741</c:v>
                </c:pt>
                <c:pt idx="823">
                  <c:v>69306</c:v>
                </c:pt>
                <c:pt idx="824">
                  <c:v>65350</c:v>
                </c:pt>
                <c:pt idx="825">
                  <c:v>75790</c:v>
                </c:pt>
                <c:pt idx="826">
                  <c:v>69204</c:v>
                </c:pt>
                <c:pt idx="827">
                  <c:v>68254</c:v>
                </c:pt>
                <c:pt idx="828">
                  <c:v>66688</c:v>
                </c:pt>
                <c:pt idx="829">
                  <c:v>63995</c:v>
                </c:pt>
                <c:pt idx="830">
                  <c:v>92505</c:v>
                </c:pt>
                <c:pt idx="831">
                  <c:v>71505</c:v>
                </c:pt>
                <c:pt idx="832">
                  <c:v>70759</c:v>
                </c:pt>
                <c:pt idx="833">
                  <c:v>76027</c:v>
                </c:pt>
                <c:pt idx="834">
                  <c:v>70475</c:v>
                </c:pt>
                <c:pt idx="835">
                  <c:v>74098</c:v>
                </c:pt>
                <c:pt idx="836">
                  <c:v>82361</c:v>
                </c:pt>
                <c:pt idx="837">
                  <c:v>70720</c:v>
                </c:pt>
                <c:pt idx="838">
                  <c:v>68819</c:v>
                </c:pt>
                <c:pt idx="839">
                  <c:v>64527</c:v>
                </c:pt>
                <c:pt idx="840">
                  <c:v>72963</c:v>
                </c:pt>
                <c:pt idx="841">
                  <c:v>63399</c:v>
                </c:pt>
                <c:pt idx="842">
                  <c:v>58660</c:v>
                </c:pt>
                <c:pt idx="843">
                  <c:v>60714</c:v>
                </c:pt>
                <c:pt idx="844">
                  <c:v>61779</c:v>
                </c:pt>
                <c:pt idx="845">
                  <c:v>59451</c:v>
                </c:pt>
                <c:pt idx="846">
                  <c:v>59874</c:v>
                </c:pt>
                <c:pt idx="847">
                  <c:v>62135</c:v>
                </c:pt>
                <c:pt idx="848">
                  <c:v>59069</c:v>
                </c:pt>
                <c:pt idx="849">
                  <c:v>58842</c:v>
                </c:pt>
                <c:pt idx="850">
                  <c:v>55155</c:v>
                </c:pt>
                <c:pt idx="851">
                  <c:v>56676</c:v>
                </c:pt>
                <c:pt idx="852">
                  <c:v>52219</c:v>
                </c:pt>
                <c:pt idx="853">
                  <c:v>54692</c:v>
                </c:pt>
                <c:pt idx="854">
                  <c:v>57998</c:v>
                </c:pt>
                <c:pt idx="855">
                  <c:v>59891</c:v>
                </c:pt>
                <c:pt idx="856">
                  <c:v>54750</c:v>
                </c:pt>
                <c:pt idx="857">
                  <c:v>55916</c:v>
                </c:pt>
                <c:pt idx="858">
                  <c:v>60157</c:v>
                </c:pt>
                <c:pt idx="859">
                  <c:v>63798</c:v>
                </c:pt>
                <c:pt idx="860">
                  <c:v>62154</c:v>
                </c:pt>
                <c:pt idx="861">
                  <c:v>58795</c:v>
                </c:pt>
                <c:pt idx="862">
                  <c:v>61004</c:v>
                </c:pt>
                <c:pt idx="863">
                  <c:v>56445</c:v>
                </c:pt>
                <c:pt idx="864">
                  <c:v>54225</c:v>
                </c:pt>
                <c:pt idx="865">
                  <c:v>54852</c:v>
                </c:pt>
                <c:pt idx="866">
                  <c:v>69520</c:v>
                </c:pt>
                <c:pt idx="867">
                  <c:v>52854</c:v>
                </c:pt>
                <c:pt idx="868">
                  <c:v>61577</c:v>
                </c:pt>
                <c:pt idx="869">
                  <c:v>93220</c:v>
                </c:pt>
                <c:pt idx="870">
                  <c:v>61763</c:v>
                </c:pt>
                <c:pt idx="871">
                  <c:v>59831</c:v>
                </c:pt>
                <c:pt idx="872">
                  <c:v>61966</c:v>
                </c:pt>
                <c:pt idx="873">
                  <c:v>65481</c:v>
                </c:pt>
                <c:pt idx="874">
                  <c:v>66673</c:v>
                </c:pt>
                <c:pt idx="875">
                  <c:v>69351</c:v>
                </c:pt>
                <c:pt idx="876">
                  <c:v>67856</c:v>
                </c:pt>
                <c:pt idx="877">
                  <c:v>61373</c:v>
                </c:pt>
                <c:pt idx="878">
                  <c:v>58001</c:v>
                </c:pt>
                <c:pt idx="879">
                  <c:v>60407</c:v>
                </c:pt>
                <c:pt idx="880">
                  <c:v>60998</c:v>
                </c:pt>
                <c:pt idx="881">
                  <c:v>56657</c:v>
                </c:pt>
                <c:pt idx="882">
                  <c:v>62424</c:v>
                </c:pt>
                <c:pt idx="883">
                  <c:v>53481</c:v>
                </c:pt>
                <c:pt idx="884">
                  <c:v>57712</c:v>
                </c:pt>
                <c:pt idx="885">
                  <c:v>60036</c:v>
                </c:pt>
                <c:pt idx="886">
                  <c:v>62945</c:v>
                </c:pt>
                <c:pt idx="887">
                  <c:v>65485</c:v>
                </c:pt>
                <c:pt idx="888">
                  <c:v>107226</c:v>
                </c:pt>
                <c:pt idx="889">
                  <c:v>74075</c:v>
                </c:pt>
                <c:pt idx="890">
                  <c:v>63839</c:v>
                </c:pt>
                <c:pt idx="891">
                  <c:v>63712</c:v>
                </c:pt>
                <c:pt idx="892">
                  <c:v>63605</c:v>
                </c:pt>
                <c:pt idx="893">
                  <c:v>60823</c:v>
                </c:pt>
                <c:pt idx="894">
                  <c:v>62621</c:v>
                </c:pt>
                <c:pt idx="895">
                  <c:v>61204</c:v>
                </c:pt>
                <c:pt idx="896">
                  <c:v>63945</c:v>
                </c:pt>
                <c:pt idx="897">
                  <c:v>69117</c:v>
                </c:pt>
                <c:pt idx="898">
                  <c:v>75906</c:v>
                </c:pt>
                <c:pt idx="899">
                  <c:v>104842</c:v>
                </c:pt>
                <c:pt idx="900">
                  <c:v>241491</c:v>
                </c:pt>
                <c:pt idx="901">
                  <c:v>272368</c:v>
                </c:pt>
                <c:pt idx="902">
                  <c:v>224635</c:v>
                </c:pt>
                <c:pt idx="903">
                  <c:v>240030</c:v>
                </c:pt>
                <c:pt idx="904">
                  <c:v>231475</c:v>
                </c:pt>
                <c:pt idx="905">
                  <c:v>306130</c:v>
                </c:pt>
                <c:pt idx="906">
                  <c:v>204070</c:v>
                </c:pt>
                <c:pt idx="907">
                  <c:v>193329</c:v>
                </c:pt>
                <c:pt idx="908">
                  <c:v>246034</c:v>
                </c:pt>
                <c:pt idx="909">
                  <c:v>267066</c:v>
                </c:pt>
                <c:pt idx="910">
                  <c:v>179062</c:v>
                </c:pt>
                <c:pt idx="911">
                  <c:v>155519</c:v>
                </c:pt>
                <c:pt idx="912">
                  <c:v>155802</c:v>
                </c:pt>
                <c:pt idx="913">
                  <c:v>144637</c:v>
                </c:pt>
                <c:pt idx="914">
                  <c:v>245586</c:v>
                </c:pt>
                <c:pt idx="915">
                  <c:v>161920</c:v>
                </c:pt>
                <c:pt idx="916">
                  <c:v>150934</c:v>
                </c:pt>
                <c:pt idx="917">
                  <c:v>148633</c:v>
                </c:pt>
                <c:pt idx="918">
                  <c:v>197833</c:v>
                </c:pt>
                <c:pt idx="919">
                  <c:v>132045</c:v>
                </c:pt>
                <c:pt idx="920">
                  <c:v>141284</c:v>
                </c:pt>
                <c:pt idx="921">
                  <c:v>138492</c:v>
                </c:pt>
                <c:pt idx="922">
                  <c:v>201304</c:v>
                </c:pt>
                <c:pt idx="923">
                  <c:v>152743</c:v>
                </c:pt>
                <c:pt idx="924">
                  <c:v>149074</c:v>
                </c:pt>
                <c:pt idx="925">
                  <c:v>167073</c:v>
                </c:pt>
                <c:pt idx="926">
                  <c:v>142247</c:v>
                </c:pt>
                <c:pt idx="927">
                  <c:v>217757</c:v>
                </c:pt>
                <c:pt idx="928">
                  <c:v>160477</c:v>
                </c:pt>
                <c:pt idx="929">
                  <c:v>163039</c:v>
                </c:pt>
                <c:pt idx="930">
                  <c:v>216868</c:v>
                </c:pt>
                <c:pt idx="931">
                  <c:v>220841</c:v>
                </c:pt>
                <c:pt idx="932">
                  <c:v>164558</c:v>
                </c:pt>
                <c:pt idx="933">
                  <c:v>179666</c:v>
                </c:pt>
                <c:pt idx="934">
                  <c:v>219623</c:v>
                </c:pt>
                <c:pt idx="935">
                  <c:v>276143</c:v>
                </c:pt>
                <c:pt idx="936">
                  <c:v>188781</c:v>
                </c:pt>
                <c:pt idx="937">
                  <c:v>172967</c:v>
                </c:pt>
                <c:pt idx="938">
                  <c:v>194708</c:v>
                </c:pt>
                <c:pt idx="939">
                  <c:v>176128</c:v>
                </c:pt>
                <c:pt idx="940">
                  <c:v>231079</c:v>
                </c:pt>
                <c:pt idx="941">
                  <c:v>173045</c:v>
                </c:pt>
                <c:pt idx="942">
                  <c:v>168232</c:v>
                </c:pt>
                <c:pt idx="943">
                  <c:v>175900</c:v>
                </c:pt>
                <c:pt idx="944">
                  <c:v>247875</c:v>
                </c:pt>
                <c:pt idx="945">
                  <c:v>181223</c:v>
                </c:pt>
                <c:pt idx="946">
                  <c:v>194889</c:v>
                </c:pt>
                <c:pt idx="947">
                  <c:v>176248</c:v>
                </c:pt>
                <c:pt idx="948">
                  <c:v>201188</c:v>
                </c:pt>
                <c:pt idx="949">
                  <c:v>387057</c:v>
                </c:pt>
                <c:pt idx="950">
                  <c:v>194600</c:v>
                </c:pt>
                <c:pt idx="951">
                  <c:v>248682</c:v>
                </c:pt>
                <c:pt idx="952">
                  <c:v>329470</c:v>
                </c:pt>
                <c:pt idx="953">
                  <c:v>431056</c:v>
                </c:pt>
                <c:pt idx="954">
                  <c:v>315122</c:v>
                </c:pt>
                <c:pt idx="955">
                  <c:v>302744</c:v>
                </c:pt>
                <c:pt idx="956">
                  <c:v>410288</c:v>
                </c:pt>
                <c:pt idx="957">
                  <c:v>505013</c:v>
                </c:pt>
                <c:pt idx="958">
                  <c:v>333827</c:v>
                </c:pt>
                <c:pt idx="959">
                  <c:v>326966</c:v>
                </c:pt>
                <c:pt idx="960">
                  <c:v>330258</c:v>
                </c:pt>
                <c:pt idx="961">
                  <c:v>467616</c:v>
                </c:pt>
                <c:pt idx="962">
                  <c:v>353237</c:v>
                </c:pt>
                <c:pt idx="963">
                  <c:v>344785</c:v>
                </c:pt>
                <c:pt idx="964">
                  <c:v>380848</c:v>
                </c:pt>
                <c:pt idx="965">
                  <c:v>391972</c:v>
                </c:pt>
                <c:pt idx="966">
                  <c:v>310679</c:v>
                </c:pt>
                <c:pt idx="967">
                  <c:v>225002</c:v>
                </c:pt>
                <c:pt idx="968">
                  <c:v>231748</c:v>
                </c:pt>
                <c:pt idx="969">
                  <c:v>249847</c:v>
                </c:pt>
                <c:pt idx="970">
                  <c:v>280539</c:v>
                </c:pt>
                <c:pt idx="971">
                  <c:v>231094</c:v>
                </c:pt>
                <c:pt idx="972">
                  <c:v>229925</c:v>
                </c:pt>
                <c:pt idx="973">
                  <c:v>234151</c:v>
                </c:pt>
                <c:pt idx="974">
                  <c:v>246737</c:v>
                </c:pt>
                <c:pt idx="975">
                  <c:v>231258</c:v>
                </c:pt>
                <c:pt idx="976">
                  <c:v>231117</c:v>
                </c:pt>
                <c:pt idx="977">
                  <c:v>240377</c:v>
                </c:pt>
                <c:pt idx="978">
                  <c:v>242136</c:v>
                </c:pt>
                <c:pt idx="979">
                  <c:v>272257</c:v>
                </c:pt>
                <c:pt idx="980">
                  <c:v>248580</c:v>
                </c:pt>
                <c:pt idx="981">
                  <c:v>230624</c:v>
                </c:pt>
                <c:pt idx="982">
                  <c:v>310954</c:v>
                </c:pt>
                <c:pt idx="983">
                  <c:v>373545</c:v>
                </c:pt>
                <c:pt idx="984">
                  <c:v>240300</c:v>
                </c:pt>
                <c:pt idx="985">
                  <c:v>241627</c:v>
                </c:pt>
                <c:pt idx="986">
                  <c:v>246091</c:v>
                </c:pt>
                <c:pt idx="987">
                  <c:v>243585</c:v>
                </c:pt>
                <c:pt idx="988">
                  <c:v>362089</c:v>
                </c:pt>
                <c:pt idx="989">
                  <c:v>248067</c:v>
                </c:pt>
                <c:pt idx="990">
                  <c:v>246759</c:v>
                </c:pt>
                <c:pt idx="991">
                  <c:v>248903</c:v>
                </c:pt>
                <c:pt idx="992">
                  <c:v>248553</c:v>
                </c:pt>
                <c:pt idx="993">
                  <c:v>245980</c:v>
                </c:pt>
                <c:pt idx="994">
                  <c:v>245341</c:v>
                </c:pt>
                <c:pt idx="995">
                  <c:v>249280</c:v>
                </c:pt>
                <c:pt idx="996">
                  <c:v>242478</c:v>
                </c:pt>
                <c:pt idx="997">
                  <c:v>249528</c:v>
                </c:pt>
                <c:pt idx="998">
                  <c:v>244088</c:v>
                </c:pt>
                <c:pt idx="999">
                  <c:v>240784</c:v>
                </c:pt>
                <c:pt idx="1000">
                  <c:v>244141</c:v>
                </c:pt>
                <c:pt idx="1001">
                  <c:v>248702</c:v>
                </c:pt>
                <c:pt idx="1002">
                  <c:v>248916</c:v>
                </c:pt>
                <c:pt idx="1003">
                  <c:v>274362</c:v>
                </c:pt>
                <c:pt idx="1004">
                  <c:v>285257</c:v>
                </c:pt>
                <c:pt idx="1005">
                  <c:v>270671</c:v>
                </c:pt>
                <c:pt idx="1006">
                  <c:v>270384</c:v>
                </c:pt>
                <c:pt idx="1007">
                  <c:v>269669</c:v>
                </c:pt>
                <c:pt idx="1008">
                  <c:v>257122</c:v>
                </c:pt>
                <c:pt idx="1009">
                  <c:v>257741</c:v>
                </c:pt>
                <c:pt idx="1010">
                  <c:v>263010</c:v>
                </c:pt>
                <c:pt idx="1011">
                  <c:v>262754</c:v>
                </c:pt>
                <c:pt idx="1012">
                  <c:v>250180</c:v>
                </c:pt>
                <c:pt idx="1013">
                  <c:v>238417</c:v>
                </c:pt>
                <c:pt idx="1014">
                  <c:v>238433</c:v>
                </c:pt>
                <c:pt idx="1015">
                  <c:v>240149</c:v>
                </c:pt>
                <c:pt idx="1016">
                  <c:v>232501</c:v>
                </c:pt>
                <c:pt idx="1017">
                  <c:v>250388</c:v>
                </c:pt>
                <c:pt idx="1018">
                  <c:v>255073</c:v>
                </c:pt>
                <c:pt idx="1019">
                  <c:v>240622</c:v>
                </c:pt>
                <c:pt idx="1020">
                  <c:v>230204</c:v>
                </c:pt>
                <c:pt idx="1021">
                  <c:v>219780</c:v>
                </c:pt>
                <c:pt idx="1022">
                  <c:v>209911</c:v>
                </c:pt>
                <c:pt idx="1023">
                  <c:v>212570</c:v>
                </c:pt>
                <c:pt idx="1024">
                  <c:v>215464</c:v>
                </c:pt>
                <c:pt idx="1025">
                  <c:v>210370</c:v>
                </c:pt>
                <c:pt idx="1026">
                  <c:v>208695</c:v>
                </c:pt>
                <c:pt idx="1027">
                  <c:v>254507</c:v>
                </c:pt>
                <c:pt idx="1028">
                  <c:v>208256</c:v>
                </c:pt>
                <c:pt idx="1029">
                  <c:v>200002</c:v>
                </c:pt>
                <c:pt idx="1030">
                  <c:v>225675</c:v>
                </c:pt>
                <c:pt idx="1031">
                  <c:v>210232</c:v>
                </c:pt>
                <c:pt idx="1032">
                  <c:v>212180</c:v>
                </c:pt>
                <c:pt idx="1033">
                  <c:v>210316</c:v>
                </c:pt>
                <c:pt idx="1034">
                  <c:v>197928</c:v>
                </c:pt>
                <c:pt idx="1035">
                  <c:v>186896</c:v>
                </c:pt>
                <c:pt idx="1036">
                  <c:v>187417</c:v>
                </c:pt>
                <c:pt idx="1037">
                  <c:v>192339</c:v>
                </c:pt>
                <c:pt idx="1038">
                  <c:v>190649</c:v>
                </c:pt>
                <c:pt idx="1039">
                  <c:v>190060</c:v>
                </c:pt>
                <c:pt idx="1040">
                  <c:v>221910</c:v>
                </c:pt>
                <c:pt idx="1041">
                  <c:v>192918</c:v>
                </c:pt>
                <c:pt idx="1042">
                  <c:v>197784</c:v>
                </c:pt>
                <c:pt idx="1043">
                  <c:v>213352</c:v>
                </c:pt>
                <c:pt idx="1044">
                  <c:v>211706</c:v>
                </c:pt>
                <c:pt idx="1045">
                  <c:v>219068</c:v>
                </c:pt>
                <c:pt idx="1046">
                  <c:v>214014</c:v>
                </c:pt>
                <c:pt idx="1047">
                  <c:v>195517</c:v>
                </c:pt>
                <c:pt idx="1048">
                  <c:v>196508</c:v>
                </c:pt>
                <c:pt idx="1049">
                  <c:v>192127</c:v>
                </c:pt>
                <c:pt idx="1050">
                  <c:v>195310</c:v>
                </c:pt>
                <c:pt idx="1051">
                  <c:v>192408</c:v>
                </c:pt>
                <c:pt idx="1052">
                  <c:v>185740</c:v>
                </c:pt>
                <c:pt idx="1053">
                  <c:v>183086</c:v>
                </c:pt>
                <c:pt idx="1054">
                  <c:v>170270</c:v>
                </c:pt>
                <c:pt idx="1055">
                  <c:v>171113</c:v>
                </c:pt>
                <c:pt idx="1056">
                  <c:v>198642</c:v>
                </c:pt>
                <c:pt idx="1057">
                  <c:v>209791</c:v>
                </c:pt>
                <c:pt idx="1058">
                  <c:v>204770</c:v>
                </c:pt>
                <c:pt idx="1059">
                  <c:v>204603</c:v>
                </c:pt>
                <c:pt idx="1060">
                  <c:v>203199</c:v>
                </c:pt>
                <c:pt idx="1061">
                  <c:v>196346</c:v>
                </c:pt>
                <c:pt idx="1062">
                  <c:v>199801</c:v>
                </c:pt>
                <c:pt idx="1063">
                  <c:v>206514</c:v>
                </c:pt>
                <c:pt idx="1064">
                  <c:v>203666</c:v>
                </c:pt>
                <c:pt idx="1065">
                  <c:v>207379</c:v>
                </c:pt>
                <c:pt idx="1066">
                  <c:v>226807</c:v>
                </c:pt>
                <c:pt idx="1067">
                  <c:v>210209</c:v>
                </c:pt>
                <c:pt idx="1068">
                  <c:v>197946</c:v>
                </c:pt>
                <c:pt idx="1069">
                  <c:v>210179</c:v>
                </c:pt>
                <c:pt idx="1070">
                  <c:v>201546</c:v>
                </c:pt>
                <c:pt idx="1071">
                  <c:v>187975</c:v>
                </c:pt>
                <c:pt idx="1072">
                  <c:v>186583</c:v>
                </c:pt>
                <c:pt idx="1073">
                  <c:v>179233</c:v>
                </c:pt>
                <c:pt idx="1074">
                  <c:v>179504</c:v>
                </c:pt>
                <c:pt idx="1075">
                  <c:v>182883</c:v>
                </c:pt>
                <c:pt idx="1076">
                  <c:v>184812</c:v>
                </c:pt>
                <c:pt idx="1077">
                  <c:v>178807</c:v>
                </c:pt>
                <c:pt idx="1078">
                  <c:v>172062</c:v>
                </c:pt>
                <c:pt idx="1079">
                  <c:v>170816</c:v>
                </c:pt>
                <c:pt idx="1080">
                  <c:v>164705</c:v>
                </c:pt>
                <c:pt idx="1081">
                  <c:v>163861</c:v>
                </c:pt>
                <c:pt idx="1082">
                  <c:v>161983</c:v>
                </c:pt>
                <c:pt idx="1083">
                  <c:v>163350</c:v>
                </c:pt>
                <c:pt idx="1084">
                  <c:v>163655</c:v>
                </c:pt>
                <c:pt idx="1085">
                  <c:v>157674</c:v>
                </c:pt>
                <c:pt idx="1086">
                  <c:v>150956</c:v>
                </c:pt>
                <c:pt idx="1087">
                  <c:v>151986</c:v>
                </c:pt>
                <c:pt idx="1088">
                  <c:v>159490</c:v>
                </c:pt>
                <c:pt idx="1089">
                  <c:v>164691</c:v>
                </c:pt>
                <c:pt idx="1090">
                  <c:v>159545</c:v>
                </c:pt>
                <c:pt idx="1091">
                  <c:v>157638</c:v>
                </c:pt>
                <c:pt idx="1092">
                  <c:v>158591</c:v>
                </c:pt>
                <c:pt idx="1093">
                  <c:v>157463</c:v>
                </c:pt>
                <c:pt idx="1094">
                  <c:v>159747</c:v>
                </c:pt>
                <c:pt idx="1095">
                  <c:v>159434</c:v>
                </c:pt>
                <c:pt idx="1096">
                  <c:v>162050</c:v>
                </c:pt>
                <c:pt idx="1097">
                  <c:v>164588</c:v>
                </c:pt>
                <c:pt idx="1098">
                  <c:v>160731</c:v>
                </c:pt>
                <c:pt idx="1099">
                  <c:v>155389</c:v>
                </c:pt>
                <c:pt idx="1100">
                  <c:v>157288</c:v>
                </c:pt>
                <c:pt idx="1101">
                  <c:v>182930</c:v>
                </c:pt>
                <c:pt idx="1102">
                  <c:v>175387</c:v>
                </c:pt>
                <c:pt idx="1103">
                  <c:v>162134</c:v>
                </c:pt>
                <c:pt idx="1104">
                  <c:v>162531</c:v>
                </c:pt>
                <c:pt idx="1105">
                  <c:v>154283</c:v>
                </c:pt>
                <c:pt idx="1106">
                  <c:v>152741</c:v>
                </c:pt>
                <c:pt idx="1107">
                  <c:v>156880</c:v>
                </c:pt>
                <c:pt idx="1108">
                  <c:v>160465</c:v>
                </c:pt>
                <c:pt idx="1109">
                  <c:v>157557</c:v>
                </c:pt>
                <c:pt idx="1110">
                  <c:v>159839</c:v>
                </c:pt>
                <c:pt idx="1111">
                  <c:v>155021</c:v>
                </c:pt>
                <c:pt idx="1112">
                  <c:v>147862</c:v>
                </c:pt>
                <c:pt idx="1113">
                  <c:v>146084</c:v>
                </c:pt>
                <c:pt idx="1114">
                  <c:v>177074</c:v>
                </c:pt>
                <c:pt idx="1115">
                  <c:v>155609</c:v>
                </c:pt>
                <c:pt idx="1116">
                  <c:v>152319</c:v>
                </c:pt>
                <c:pt idx="1117">
                  <c:v>153821</c:v>
                </c:pt>
                <c:pt idx="1118">
                  <c:v>154129</c:v>
                </c:pt>
                <c:pt idx="1119">
                  <c:v>151233</c:v>
                </c:pt>
                <c:pt idx="1120">
                  <c:v>153138</c:v>
                </c:pt>
                <c:pt idx="1121">
                  <c:v>146974</c:v>
                </c:pt>
                <c:pt idx="1122">
                  <c:v>148363</c:v>
                </c:pt>
                <c:pt idx="1123">
                  <c:v>144759</c:v>
                </c:pt>
                <c:pt idx="1124">
                  <c:v>148589</c:v>
                </c:pt>
                <c:pt idx="1125">
                  <c:v>146738</c:v>
                </c:pt>
                <c:pt idx="1126">
                  <c:v>146617</c:v>
                </c:pt>
                <c:pt idx="1127">
                  <c:v>174552</c:v>
                </c:pt>
                <c:pt idx="1128">
                  <c:v>154673</c:v>
                </c:pt>
                <c:pt idx="1129">
                  <c:v>154641</c:v>
                </c:pt>
                <c:pt idx="1130">
                  <c:v>153432</c:v>
                </c:pt>
                <c:pt idx="1131">
                  <c:v>153011</c:v>
                </c:pt>
                <c:pt idx="1132">
                  <c:v>146542</c:v>
                </c:pt>
                <c:pt idx="1133">
                  <c:v>152339</c:v>
                </c:pt>
                <c:pt idx="1134">
                  <c:v>158820</c:v>
                </c:pt>
                <c:pt idx="1135">
                  <c:v>157931</c:v>
                </c:pt>
                <c:pt idx="1136">
                  <c:v>160538</c:v>
                </c:pt>
                <c:pt idx="1137">
                  <c:v>156950</c:v>
                </c:pt>
                <c:pt idx="1138">
                  <c:v>154323</c:v>
                </c:pt>
                <c:pt idx="1139">
                  <c:v>153856</c:v>
                </c:pt>
                <c:pt idx="1140">
                  <c:v>150193</c:v>
                </c:pt>
                <c:pt idx="1141">
                  <c:v>154722</c:v>
                </c:pt>
                <c:pt idx="1142">
                  <c:v>158829</c:v>
                </c:pt>
                <c:pt idx="1143">
                  <c:v>167624</c:v>
                </c:pt>
                <c:pt idx="1144">
                  <c:v>155397</c:v>
                </c:pt>
                <c:pt idx="1145">
                  <c:v>148887</c:v>
                </c:pt>
                <c:pt idx="1146">
                  <c:v>150996</c:v>
                </c:pt>
                <c:pt idx="1147">
                  <c:v>152356</c:v>
                </c:pt>
                <c:pt idx="1148">
                  <c:v>165902</c:v>
                </c:pt>
                <c:pt idx="1149">
                  <c:v>196672</c:v>
                </c:pt>
                <c:pt idx="1150">
                  <c:v>178912</c:v>
                </c:pt>
                <c:pt idx="1151">
                  <c:v>164267</c:v>
                </c:pt>
                <c:pt idx="1152">
                  <c:v>168526</c:v>
                </c:pt>
                <c:pt idx="1153">
                  <c:v>169103</c:v>
                </c:pt>
                <c:pt idx="1154">
                  <c:v>166729</c:v>
                </c:pt>
                <c:pt idx="1155">
                  <c:v>158765</c:v>
                </c:pt>
                <c:pt idx="1156">
                  <c:v>155026</c:v>
                </c:pt>
                <c:pt idx="1157">
                  <c:v>158708</c:v>
                </c:pt>
                <c:pt idx="1158">
                  <c:v>158607</c:v>
                </c:pt>
                <c:pt idx="1159">
                  <c:v>164910</c:v>
                </c:pt>
                <c:pt idx="1160">
                  <c:v>170870</c:v>
                </c:pt>
                <c:pt idx="1161">
                  <c:v>182121</c:v>
                </c:pt>
                <c:pt idx="1162">
                  <c:v>183249</c:v>
                </c:pt>
                <c:pt idx="1163">
                  <c:v>204838</c:v>
                </c:pt>
                <c:pt idx="1164">
                  <c:v>227675</c:v>
                </c:pt>
                <c:pt idx="1165">
                  <c:v>226203</c:v>
                </c:pt>
                <c:pt idx="1166">
                  <c:v>229995</c:v>
                </c:pt>
                <c:pt idx="1167">
                  <c:v>227730</c:v>
                </c:pt>
                <c:pt idx="1168">
                  <c:v>219539</c:v>
                </c:pt>
                <c:pt idx="1169">
                  <c:v>224299</c:v>
                </c:pt>
                <c:pt idx="1170">
                  <c:v>222950</c:v>
                </c:pt>
                <c:pt idx="1171">
                  <c:v>220618</c:v>
                </c:pt>
                <c:pt idx="1172">
                  <c:v>216732</c:v>
                </c:pt>
                <c:pt idx="1173">
                  <c:v>219638</c:v>
                </c:pt>
                <c:pt idx="1174">
                  <c:v>221228</c:v>
                </c:pt>
                <c:pt idx="1175">
                  <c:v>217521</c:v>
                </c:pt>
                <c:pt idx="1176">
                  <c:v>218753</c:v>
                </c:pt>
                <c:pt idx="1177">
                  <c:v>214691</c:v>
                </c:pt>
                <c:pt idx="1178">
                  <c:v>220400</c:v>
                </c:pt>
                <c:pt idx="1179">
                  <c:v>219832</c:v>
                </c:pt>
                <c:pt idx="1180">
                  <c:v>219603</c:v>
                </c:pt>
                <c:pt idx="1181">
                  <c:v>217359</c:v>
                </c:pt>
                <c:pt idx="1182">
                  <c:v>219261</c:v>
                </c:pt>
                <c:pt idx="1183">
                  <c:v>214900</c:v>
                </c:pt>
                <c:pt idx="1184">
                  <c:v>216738</c:v>
                </c:pt>
                <c:pt idx="1185">
                  <c:v>215032</c:v>
                </c:pt>
                <c:pt idx="1186">
                  <c:v>221200</c:v>
                </c:pt>
                <c:pt idx="1187">
                  <c:v>225185</c:v>
                </c:pt>
                <c:pt idx="1188">
                  <c:v>259641</c:v>
                </c:pt>
                <c:pt idx="1189">
                  <c:v>217013</c:v>
                </c:pt>
                <c:pt idx="1190">
                  <c:v>220188</c:v>
                </c:pt>
                <c:pt idx="1191">
                  <c:v>215900</c:v>
                </c:pt>
                <c:pt idx="1192">
                  <c:v>212438</c:v>
                </c:pt>
                <c:pt idx="1193">
                  <c:v>216235</c:v>
                </c:pt>
                <c:pt idx="1194">
                  <c:v>213966</c:v>
                </c:pt>
                <c:pt idx="1195">
                  <c:v>215388</c:v>
                </c:pt>
                <c:pt idx="1196">
                  <c:v>218226</c:v>
                </c:pt>
                <c:pt idx="1197">
                  <c:v>222972</c:v>
                </c:pt>
                <c:pt idx="1198">
                  <c:v>218067</c:v>
                </c:pt>
                <c:pt idx="1199">
                  <c:v>230581</c:v>
                </c:pt>
                <c:pt idx="1200">
                  <c:v>231719</c:v>
                </c:pt>
                <c:pt idx="1201">
                  <c:v>266470</c:v>
                </c:pt>
                <c:pt idx="1202">
                  <c:v>236958</c:v>
                </c:pt>
                <c:pt idx="1203">
                  <c:v>225805</c:v>
                </c:pt>
                <c:pt idx="1204">
                  <c:v>223745</c:v>
                </c:pt>
                <c:pt idx="1205">
                  <c:v>232468</c:v>
                </c:pt>
                <c:pt idx="1206">
                  <c:v>227439</c:v>
                </c:pt>
                <c:pt idx="1207">
                  <c:v>233549</c:v>
                </c:pt>
                <c:pt idx="1208">
                  <c:v>234565</c:v>
                </c:pt>
                <c:pt idx="1209">
                  <c:v>234426</c:v>
                </c:pt>
                <c:pt idx="1210">
                  <c:v>241177</c:v>
                </c:pt>
                <c:pt idx="1211">
                  <c:v>239375</c:v>
                </c:pt>
                <c:pt idx="1212">
                  <c:v>232595</c:v>
                </c:pt>
                <c:pt idx="1213">
                  <c:v>235341</c:v>
                </c:pt>
                <c:pt idx="1214">
                  <c:v>234163</c:v>
                </c:pt>
              </c:numCache>
            </c:numRef>
          </c:val>
          <c:extLst>
            <c:ext xmlns:c16="http://schemas.microsoft.com/office/drawing/2014/chart" uri="{C3380CC4-5D6E-409C-BE32-E72D297353CC}">
              <c16:uniqueId val="{00000002-801F-4293-817C-B6ABA949F76A}"/>
            </c:ext>
          </c:extLst>
        </c:ser>
        <c:ser>
          <c:idx val="3"/>
          <c:order val="3"/>
          <c:tx>
            <c:strRef>
              <c:f>h41data!$E$1</c:f>
              <c:strCache>
                <c:ptCount val="1"/>
                <c:pt idx="0">
                  <c:v> Overnight reverse repo facility</c:v>
                </c:pt>
              </c:strCache>
            </c:strRef>
          </c:tx>
          <c:spPr>
            <a:solidFill>
              <a:srgbClr val="F47721"/>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E$2:$E$1216</c:f>
              <c:numCache>
                <c:formatCode>0</c:formatCode>
                <c:ptCount val="1215"/>
                <c:pt idx="0">
                  <c:v>0</c:v>
                </c:pt>
                <c:pt idx="1">
                  <c:v>0</c:v>
                </c:pt>
                <c:pt idx="2">
                  <c:v>0</c:v>
                </c:pt>
                <c:pt idx="3">
                  <c:v>0</c:v>
                </c:pt>
                <c:pt idx="4">
                  <c:v>0</c:v>
                </c:pt>
                <c:pt idx="5">
                  <c:v>0</c:v>
                </c:pt>
                <c:pt idx="6">
                  <c:v>0</c:v>
                </c:pt>
                <c:pt idx="7">
                  <c:v>0</c:v>
                </c:pt>
                <c:pt idx="8">
                  <c:v>0</c:v>
                </c:pt>
                <c:pt idx="9">
                  <c:v>0</c:v>
                </c:pt>
                <c:pt idx="10">
                  <c:v>0</c:v>
                </c:pt>
                <c:pt idx="11">
                  <c:v>0</c:v>
                </c:pt>
                <c:pt idx="12">
                  <c:v>0</c:v>
                </c:pt>
                <c:pt idx="13">
                  <c:v>1250</c:v>
                </c:pt>
                <c:pt idx="14">
                  <c:v>0</c:v>
                </c:pt>
                <c:pt idx="15">
                  <c:v>0</c:v>
                </c:pt>
                <c:pt idx="16">
                  <c:v>0</c:v>
                </c:pt>
                <c:pt idx="17">
                  <c:v>0</c:v>
                </c:pt>
                <c:pt idx="18">
                  <c:v>0</c:v>
                </c:pt>
                <c:pt idx="19">
                  <c:v>0</c:v>
                </c:pt>
                <c:pt idx="20">
                  <c:v>0</c:v>
                </c:pt>
                <c:pt idx="21">
                  <c:v>0</c:v>
                </c:pt>
                <c:pt idx="22">
                  <c:v>0</c:v>
                </c:pt>
                <c:pt idx="23">
                  <c:v>0</c:v>
                </c:pt>
                <c:pt idx="24">
                  <c:v>1250</c:v>
                </c:pt>
                <c:pt idx="25">
                  <c:v>0</c:v>
                </c:pt>
                <c:pt idx="26">
                  <c:v>225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5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575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7250</c:v>
                </c:pt>
                <c:pt idx="275">
                  <c:v>0</c:v>
                </c:pt>
                <c:pt idx="276">
                  <c:v>375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25000</c:v>
                </c:pt>
                <c:pt idx="302">
                  <c:v>20000</c:v>
                </c:pt>
                <c:pt idx="303">
                  <c:v>0</c:v>
                </c:pt>
                <c:pt idx="304">
                  <c:v>25000</c:v>
                </c:pt>
                <c:pt idx="305">
                  <c:v>25000</c:v>
                </c:pt>
                <c:pt idx="306">
                  <c:v>25000</c:v>
                </c:pt>
                <c:pt idx="307">
                  <c:v>25000</c:v>
                </c:pt>
                <c:pt idx="308">
                  <c:v>25000</c:v>
                </c:pt>
                <c:pt idx="309">
                  <c:v>25000</c:v>
                </c:pt>
                <c:pt idx="310">
                  <c:v>25000</c:v>
                </c:pt>
                <c:pt idx="311">
                  <c:v>25000</c:v>
                </c:pt>
                <c:pt idx="312">
                  <c:v>2500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180</c:v>
                </c:pt>
                <c:pt idx="365">
                  <c:v>18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585</c:v>
                </c:pt>
                <c:pt idx="400">
                  <c:v>0</c:v>
                </c:pt>
                <c:pt idx="401">
                  <c:v>0</c:v>
                </c:pt>
                <c:pt idx="402">
                  <c:v>0</c:v>
                </c:pt>
                <c:pt idx="403">
                  <c:v>0</c:v>
                </c:pt>
                <c:pt idx="404">
                  <c:v>0</c:v>
                </c:pt>
                <c:pt idx="405">
                  <c:v>0</c:v>
                </c:pt>
                <c:pt idx="406">
                  <c:v>0</c:v>
                </c:pt>
                <c:pt idx="407">
                  <c:v>0</c:v>
                </c:pt>
                <c:pt idx="408">
                  <c:v>0</c:v>
                </c:pt>
                <c:pt idx="409">
                  <c:v>207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3010</c:v>
                </c:pt>
                <c:pt idx="433">
                  <c:v>0</c:v>
                </c:pt>
                <c:pt idx="434">
                  <c:v>0</c:v>
                </c:pt>
                <c:pt idx="435">
                  <c:v>0</c:v>
                </c:pt>
                <c:pt idx="436">
                  <c:v>0</c:v>
                </c:pt>
                <c:pt idx="437">
                  <c:v>0</c:v>
                </c:pt>
                <c:pt idx="438">
                  <c:v>0</c:v>
                </c:pt>
                <c:pt idx="439">
                  <c:v>0</c:v>
                </c:pt>
                <c:pt idx="440">
                  <c:v>0</c:v>
                </c:pt>
                <c:pt idx="441">
                  <c:v>0</c:v>
                </c:pt>
                <c:pt idx="442">
                  <c:v>0</c:v>
                </c:pt>
                <c:pt idx="443">
                  <c:v>225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1260</c:v>
                </c:pt>
                <c:pt idx="482">
                  <c:v>150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3320</c:v>
                </c:pt>
                <c:pt idx="509">
                  <c:v>0</c:v>
                </c:pt>
                <c:pt idx="510">
                  <c:v>0</c:v>
                </c:pt>
                <c:pt idx="511">
                  <c:v>0</c:v>
                </c:pt>
                <c:pt idx="512">
                  <c:v>0</c:v>
                </c:pt>
                <c:pt idx="513">
                  <c:v>0</c:v>
                </c:pt>
                <c:pt idx="514">
                  <c:v>0</c:v>
                </c:pt>
                <c:pt idx="515">
                  <c:v>0</c:v>
                </c:pt>
                <c:pt idx="516">
                  <c:v>0</c:v>
                </c:pt>
                <c:pt idx="517">
                  <c:v>0</c:v>
                </c:pt>
                <c:pt idx="518">
                  <c:v>0</c:v>
                </c:pt>
                <c:pt idx="519">
                  <c:v>0</c:v>
                </c:pt>
                <c:pt idx="520">
                  <c:v>225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260</c:v>
                </c:pt>
                <c:pt idx="538">
                  <c:v>275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2260</c:v>
                </c:pt>
                <c:pt idx="556">
                  <c:v>1210</c:v>
                </c:pt>
                <c:pt idx="557">
                  <c:v>0</c:v>
                </c:pt>
                <c:pt idx="558">
                  <c:v>0</c:v>
                </c:pt>
                <c:pt idx="559">
                  <c:v>0</c:v>
                </c:pt>
                <c:pt idx="560">
                  <c:v>0</c:v>
                </c:pt>
                <c:pt idx="561">
                  <c:v>0</c:v>
                </c:pt>
                <c:pt idx="562">
                  <c:v>6244</c:v>
                </c:pt>
                <c:pt idx="563">
                  <c:v>2702</c:v>
                </c:pt>
                <c:pt idx="564">
                  <c:v>425</c:v>
                </c:pt>
                <c:pt idx="565">
                  <c:v>2970</c:v>
                </c:pt>
                <c:pt idx="566">
                  <c:v>15740</c:v>
                </c:pt>
                <c:pt idx="567">
                  <c:v>5456</c:v>
                </c:pt>
                <c:pt idx="568">
                  <c:v>6715</c:v>
                </c:pt>
                <c:pt idx="569">
                  <c:v>3970</c:v>
                </c:pt>
                <c:pt idx="570">
                  <c:v>6121</c:v>
                </c:pt>
                <c:pt idx="571">
                  <c:v>5721</c:v>
                </c:pt>
                <c:pt idx="572">
                  <c:v>11095</c:v>
                </c:pt>
                <c:pt idx="573">
                  <c:v>34461</c:v>
                </c:pt>
                <c:pt idx="574">
                  <c:v>11105</c:v>
                </c:pt>
                <c:pt idx="575">
                  <c:v>42245</c:v>
                </c:pt>
                <c:pt idx="576">
                  <c:v>197755</c:v>
                </c:pt>
                <c:pt idx="577">
                  <c:v>43545</c:v>
                </c:pt>
                <c:pt idx="578">
                  <c:v>46752</c:v>
                </c:pt>
                <c:pt idx="579">
                  <c:v>93711</c:v>
                </c:pt>
                <c:pt idx="580">
                  <c:v>94276</c:v>
                </c:pt>
                <c:pt idx="581">
                  <c:v>100382</c:v>
                </c:pt>
                <c:pt idx="582">
                  <c:v>94026</c:v>
                </c:pt>
                <c:pt idx="583">
                  <c:v>83299</c:v>
                </c:pt>
                <c:pt idx="584">
                  <c:v>130111</c:v>
                </c:pt>
                <c:pt idx="585">
                  <c:v>76183</c:v>
                </c:pt>
                <c:pt idx="586">
                  <c:v>66200</c:v>
                </c:pt>
                <c:pt idx="587">
                  <c:v>76145</c:v>
                </c:pt>
                <c:pt idx="588">
                  <c:v>101944</c:v>
                </c:pt>
                <c:pt idx="589">
                  <c:v>106045</c:v>
                </c:pt>
                <c:pt idx="590">
                  <c:v>89023</c:v>
                </c:pt>
                <c:pt idx="591">
                  <c:v>71744</c:v>
                </c:pt>
                <c:pt idx="592">
                  <c:v>147951</c:v>
                </c:pt>
                <c:pt idx="593">
                  <c:v>208222</c:v>
                </c:pt>
                <c:pt idx="594">
                  <c:v>193706</c:v>
                </c:pt>
                <c:pt idx="595">
                  <c:v>183187</c:v>
                </c:pt>
                <c:pt idx="596">
                  <c:v>220722</c:v>
                </c:pt>
                <c:pt idx="597">
                  <c:v>171269</c:v>
                </c:pt>
                <c:pt idx="598">
                  <c:v>127401</c:v>
                </c:pt>
                <c:pt idx="599">
                  <c:v>110875</c:v>
                </c:pt>
                <c:pt idx="600">
                  <c:v>88388</c:v>
                </c:pt>
                <c:pt idx="601">
                  <c:v>119673</c:v>
                </c:pt>
                <c:pt idx="602">
                  <c:v>148492</c:v>
                </c:pt>
                <c:pt idx="603">
                  <c:v>144921</c:v>
                </c:pt>
                <c:pt idx="604">
                  <c:v>105841</c:v>
                </c:pt>
                <c:pt idx="605">
                  <c:v>136740</c:v>
                </c:pt>
                <c:pt idx="606">
                  <c:v>115757</c:v>
                </c:pt>
                <c:pt idx="607">
                  <c:v>123782</c:v>
                </c:pt>
                <c:pt idx="608">
                  <c:v>135622</c:v>
                </c:pt>
                <c:pt idx="609">
                  <c:v>150444</c:v>
                </c:pt>
                <c:pt idx="610">
                  <c:v>179845</c:v>
                </c:pt>
                <c:pt idx="611">
                  <c:v>151016</c:v>
                </c:pt>
                <c:pt idx="612">
                  <c:v>160299</c:v>
                </c:pt>
                <c:pt idx="613">
                  <c:v>156936</c:v>
                </c:pt>
                <c:pt idx="614">
                  <c:v>162317</c:v>
                </c:pt>
                <c:pt idx="615">
                  <c:v>212481</c:v>
                </c:pt>
                <c:pt idx="616">
                  <c:v>182531</c:v>
                </c:pt>
                <c:pt idx="617">
                  <c:v>121915</c:v>
                </c:pt>
                <c:pt idx="618">
                  <c:v>135424</c:v>
                </c:pt>
                <c:pt idx="619">
                  <c:v>134690</c:v>
                </c:pt>
                <c:pt idx="620">
                  <c:v>122900</c:v>
                </c:pt>
                <c:pt idx="621">
                  <c:v>111681</c:v>
                </c:pt>
                <c:pt idx="622">
                  <c:v>167377</c:v>
                </c:pt>
                <c:pt idx="623">
                  <c:v>148284</c:v>
                </c:pt>
                <c:pt idx="624">
                  <c:v>166328</c:v>
                </c:pt>
                <c:pt idx="625">
                  <c:v>155322</c:v>
                </c:pt>
                <c:pt idx="626">
                  <c:v>131783</c:v>
                </c:pt>
                <c:pt idx="627">
                  <c:v>202737</c:v>
                </c:pt>
                <c:pt idx="628">
                  <c:v>396705</c:v>
                </c:pt>
                <c:pt idx="629">
                  <c:v>143749</c:v>
                </c:pt>
                <c:pt idx="630">
                  <c:v>95400</c:v>
                </c:pt>
                <c:pt idx="631">
                  <c:v>167769</c:v>
                </c:pt>
                <c:pt idx="632">
                  <c:v>163553</c:v>
                </c:pt>
                <c:pt idx="633">
                  <c:v>145650</c:v>
                </c:pt>
                <c:pt idx="634">
                  <c:v>126752</c:v>
                </c:pt>
                <c:pt idx="635">
                  <c:v>167273</c:v>
                </c:pt>
                <c:pt idx="636">
                  <c:v>179750</c:v>
                </c:pt>
                <c:pt idx="637">
                  <c:v>145100</c:v>
                </c:pt>
                <c:pt idx="638">
                  <c:v>134389</c:v>
                </c:pt>
                <c:pt idx="639">
                  <c:v>151424</c:v>
                </c:pt>
                <c:pt idx="640">
                  <c:v>140389</c:v>
                </c:pt>
                <c:pt idx="641">
                  <c:v>207878</c:v>
                </c:pt>
                <c:pt idx="642">
                  <c:v>96443</c:v>
                </c:pt>
                <c:pt idx="643">
                  <c:v>69829</c:v>
                </c:pt>
                <c:pt idx="644">
                  <c:v>114148</c:v>
                </c:pt>
                <c:pt idx="645">
                  <c:v>92224</c:v>
                </c:pt>
                <c:pt idx="646">
                  <c:v>84722</c:v>
                </c:pt>
                <c:pt idx="647">
                  <c:v>92129</c:v>
                </c:pt>
                <c:pt idx="648">
                  <c:v>154345</c:v>
                </c:pt>
                <c:pt idx="649">
                  <c:v>128828</c:v>
                </c:pt>
                <c:pt idx="650">
                  <c:v>95389</c:v>
                </c:pt>
                <c:pt idx="651">
                  <c:v>80453</c:v>
                </c:pt>
                <c:pt idx="652">
                  <c:v>110708</c:v>
                </c:pt>
                <c:pt idx="653">
                  <c:v>136642</c:v>
                </c:pt>
                <c:pt idx="654">
                  <c:v>193411</c:v>
                </c:pt>
                <c:pt idx="655">
                  <c:v>145470</c:v>
                </c:pt>
                <c:pt idx="656">
                  <c:v>103217</c:v>
                </c:pt>
                <c:pt idx="657">
                  <c:v>112695</c:v>
                </c:pt>
                <c:pt idx="658">
                  <c:v>86429</c:v>
                </c:pt>
                <c:pt idx="659">
                  <c:v>86869</c:v>
                </c:pt>
                <c:pt idx="660">
                  <c:v>64411</c:v>
                </c:pt>
                <c:pt idx="661">
                  <c:v>84360</c:v>
                </c:pt>
                <c:pt idx="662">
                  <c:v>68719</c:v>
                </c:pt>
                <c:pt idx="663">
                  <c:v>70330</c:v>
                </c:pt>
                <c:pt idx="664">
                  <c:v>68129</c:v>
                </c:pt>
                <c:pt idx="665">
                  <c:v>82181</c:v>
                </c:pt>
                <c:pt idx="666">
                  <c:v>144297</c:v>
                </c:pt>
                <c:pt idx="667">
                  <c:v>449614</c:v>
                </c:pt>
                <c:pt idx="668">
                  <c:v>115434</c:v>
                </c:pt>
                <c:pt idx="669">
                  <c:v>90184</c:v>
                </c:pt>
                <c:pt idx="670">
                  <c:v>151082</c:v>
                </c:pt>
                <c:pt idx="671">
                  <c:v>155316</c:v>
                </c:pt>
                <c:pt idx="672">
                  <c:v>107406</c:v>
                </c:pt>
                <c:pt idx="673">
                  <c:v>83130</c:v>
                </c:pt>
                <c:pt idx="674">
                  <c:v>121961</c:v>
                </c:pt>
                <c:pt idx="675">
                  <c:v>100152</c:v>
                </c:pt>
                <c:pt idx="676">
                  <c:v>84184</c:v>
                </c:pt>
                <c:pt idx="677">
                  <c:v>87963</c:v>
                </c:pt>
                <c:pt idx="678">
                  <c:v>102004</c:v>
                </c:pt>
                <c:pt idx="679">
                  <c:v>178332</c:v>
                </c:pt>
                <c:pt idx="680">
                  <c:v>277447</c:v>
                </c:pt>
                <c:pt idx="681">
                  <c:v>126584</c:v>
                </c:pt>
                <c:pt idx="682">
                  <c:v>84416</c:v>
                </c:pt>
                <c:pt idx="683">
                  <c:v>106627</c:v>
                </c:pt>
                <c:pt idx="684">
                  <c:v>89304</c:v>
                </c:pt>
                <c:pt idx="685">
                  <c:v>62461</c:v>
                </c:pt>
                <c:pt idx="686">
                  <c:v>47974</c:v>
                </c:pt>
                <c:pt idx="687">
                  <c:v>52098</c:v>
                </c:pt>
                <c:pt idx="688">
                  <c:v>41065</c:v>
                </c:pt>
                <c:pt idx="689">
                  <c:v>44546</c:v>
                </c:pt>
                <c:pt idx="690">
                  <c:v>47346</c:v>
                </c:pt>
                <c:pt idx="691">
                  <c:v>48389</c:v>
                </c:pt>
                <c:pt idx="692">
                  <c:v>70075</c:v>
                </c:pt>
                <c:pt idx="693">
                  <c:v>127119</c:v>
                </c:pt>
                <c:pt idx="694">
                  <c:v>27455</c:v>
                </c:pt>
                <c:pt idx="695">
                  <c:v>16610</c:v>
                </c:pt>
                <c:pt idx="696">
                  <c:v>31971</c:v>
                </c:pt>
                <c:pt idx="697">
                  <c:v>31432</c:v>
                </c:pt>
                <c:pt idx="698">
                  <c:v>35592</c:v>
                </c:pt>
                <c:pt idx="699">
                  <c:v>31533</c:v>
                </c:pt>
                <c:pt idx="700">
                  <c:v>63920</c:v>
                </c:pt>
                <c:pt idx="701">
                  <c:v>65797</c:v>
                </c:pt>
                <c:pt idx="702">
                  <c:v>61186</c:v>
                </c:pt>
                <c:pt idx="703">
                  <c:v>41445</c:v>
                </c:pt>
                <c:pt idx="704">
                  <c:v>28313</c:v>
                </c:pt>
                <c:pt idx="705">
                  <c:v>90386</c:v>
                </c:pt>
                <c:pt idx="706">
                  <c:v>143206</c:v>
                </c:pt>
                <c:pt idx="707">
                  <c:v>83401</c:v>
                </c:pt>
                <c:pt idx="708">
                  <c:v>48357</c:v>
                </c:pt>
                <c:pt idx="709">
                  <c:v>79368</c:v>
                </c:pt>
                <c:pt idx="710">
                  <c:v>67687</c:v>
                </c:pt>
                <c:pt idx="711">
                  <c:v>68075</c:v>
                </c:pt>
                <c:pt idx="712">
                  <c:v>80174</c:v>
                </c:pt>
                <c:pt idx="713">
                  <c:v>81337</c:v>
                </c:pt>
                <c:pt idx="714">
                  <c:v>95350</c:v>
                </c:pt>
                <c:pt idx="715">
                  <c:v>171368</c:v>
                </c:pt>
                <c:pt idx="716">
                  <c:v>79080</c:v>
                </c:pt>
                <c:pt idx="717">
                  <c:v>64485</c:v>
                </c:pt>
                <c:pt idx="718">
                  <c:v>176835</c:v>
                </c:pt>
                <c:pt idx="719">
                  <c:v>272277</c:v>
                </c:pt>
                <c:pt idx="720">
                  <c:v>297964</c:v>
                </c:pt>
                <c:pt idx="721">
                  <c:v>188671</c:v>
                </c:pt>
                <c:pt idx="722">
                  <c:v>191810</c:v>
                </c:pt>
                <c:pt idx="723">
                  <c:v>142065</c:v>
                </c:pt>
                <c:pt idx="724">
                  <c:v>176232</c:v>
                </c:pt>
                <c:pt idx="725">
                  <c:v>130993</c:v>
                </c:pt>
                <c:pt idx="726">
                  <c:v>116044</c:v>
                </c:pt>
                <c:pt idx="727">
                  <c:v>119371</c:v>
                </c:pt>
                <c:pt idx="728">
                  <c:v>208524</c:v>
                </c:pt>
                <c:pt idx="729">
                  <c:v>185812</c:v>
                </c:pt>
                <c:pt idx="730">
                  <c:v>169563</c:v>
                </c:pt>
                <c:pt idx="731">
                  <c:v>307477</c:v>
                </c:pt>
                <c:pt idx="732">
                  <c:v>323912</c:v>
                </c:pt>
                <c:pt idx="733">
                  <c:v>266468</c:v>
                </c:pt>
                <c:pt idx="734">
                  <c:v>158820</c:v>
                </c:pt>
                <c:pt idx="735">
                  <c:v>130118</c:v>
                </c:pt>
                <c:pt idx="736">
                  <c:v>108360</c:v>
                </c:pt>
                <c:pt idx="737">
                  <c:v>133730</c:v>
                </c:pt>
                <c:pt idx="738">
                  <c:v>122934</c:v>
                </c:pt>
                <c:pt idx="739">
                  <c:v>105123</c:v>
                </c:pt>
                <c:pt idx="740">
                  <c:v>177833</c:v>
                </c:pt>
                <c:pt idx="741">
                  <c:v>156010</c:v>
                </c:pt>
                <c:pt idx="742">
                  <c:v>212124</c:v>
                </c:pt>
                <c:pt idx="743">
                  <c:v>226510</c:v>
                </c:pt>
                <c:pt idx="744">
                  <c:v>251013</c:v>
                </c:pt>
                <c:pt idx="745">
                  <c:v>260357</c:v>
                </c:pt>
                <c:pt idx="746">
                  <c:v>174644</c:v>
                </c:pt>
                <c:pt idx="747">
                  <c:v>105528</c:v>
                </c:pt>
                <c:pt idx="748">
                  <c:v>116567</c:v>
                </c:pt>
                <c:pt idx="749">
                  <c:v>122323</c:v>
                </c:pt>
                <c:pt idx="750">
                  <c:v>186667</c:v>
                </c:pt>
                <c:pt idx="751">
                  <c:v>187269</c:v>
                </c:pt>
                <c:pt idx="752">
                  <c:v>167270</c:v>
                </c:pt>
                <c:pt idx="753">
                  <c:v>184946</c:v>
                </c:pt>
                <c:pt idx="754">
                  <c:v>256176</c:v>
                </c:pt>
                <c:pt idx="755">
                  <c:v>165138</c:v>
                </c:pt>
                <c:pt idx="756">
                  <c:v>163056</c:v>
                </c:pt>
                <c:pt idx="757">
                  <c:v>198769</c:v>
                </c:pt>
                <c:pt idx="758">
                  <c:v>263699</c:v>
                </c:pt>
                <c:pt idx="759">
                  <c:v>240029</c:v>
                </c:pt>
                <c:pt idx="760">
                  <c:v>179172</c:v>
                </c:pt>
                <c:pt idx="761">
                  <c:v>144731</c:v>
                </c:pt>
                <c:pt idx="762">
                  <c:v>103311</c:v>
                </c:pt>
                <c:pt idx="763">
                  <c:v>119334</c:v>
                </c:pt>
                <c:pt idx="764">
                  <c:v>103950</c:v>
                </c:pt>
                <c:pt idx="765">
                  <c:v>92840</c:v>
                </c:pt>
                <c:pt idx="766">
                  <c:v>169793</c:v>
                </c:pt>
                <c:pt idx="767">
                  <c:v>146086</c:v>
                </c:pt>
                <c:pt idx="768">
                  <c:v>145128</c:v>
                </c:pt>
                <c:pt idx="769">
                  <c:v>125668</c:v>
                </c:pt>
                <c:pt idx="770">
                  <c:v>168025</c:v>
                </c:pt>
                <c:pt idx="771">
                  <c:v>220083</c:v>
                </c:pt>
                <c:pt idx="772">
                  <c:v>178738</c:v>
                </c:pt>
                <c:pt idx="773">
                  <c:v>129805</c:v>
                </c:pt>
                <c:pt idx="774">
                  <c:v>121457</c:v>
                </c:pt>
                <c:pt idx="775">
                  <c:v>112057</c:v>
                </c:pt>
                <c:pt idx="776">
                  <c:v>87165</c:v>
                </c:pt>
                <c:pt idx="777">
                  <c:v>74546</c:v>
                </c:pt>
                <c:pt idx="778">
                  <c:v>35038</c:v>
                </c:pt>
                <c:pt idx="779">
                  <c:v>51634</c:v>
                </c:pt>
                <c:pt idx="780">
                  <c:v>67019</c:v>
                </c:pt>
                <c:pt idx="781">
                  <c:v>76368</c:v>
                </c:pt>
                <c:pt idx="782">
                  <c:v>143392</c:v>
                </c:pt>
                <c:pt idx="783">
                  <c:v>127582</c:v>
                </c:pt>
                <c:pt idx="784">
                  <c:v>147749</c:v>
                </c:pt>
                <c:pt idx="785">
                  <c:v>131622</c:v>
                </c:pt>
                <c:pt idx="786">
                  <c:v>57954</c:v>
                </c:pt>
                <c:pt idx="787">
                  <c:v>20548</c:v>
                </c:pt>
                <c:pt idx="788">
                  <c:v>36371</c:v>
                </c:pt>
                <c:pt idx="789">
                  <c:v>65797</c:v>
                </c:pt>
                <c:pt idx="790">
                  <c:v>48120</c:v>
                </c:pt>
                <c:pt idx="791">
                  <c:v>38518</c:v>
                </c:pt>
                <c:pt idx="792">
                  <c:v>45171</c:v>
                </c:pt>
                <c:pt idx="793">
                  <c:v>44510</c:v>
                </c:pt>
                <c:pt idx="794">
                  <c:v>14295</c:v>
                </c:pt>
                <c:pt idx="795">
                  <c:v>4970</c:v>
                </c:pt>
                <c:pt idx="796">
                  <c:v>20586</c:v>
                </c:pt>
                <c:pt idx="797">
                  <c:v>17898</c:v>
                </c:pt>
                <c:pt idx="798">
                  <c:v>4570</c:v>
                </c:pt>
                <c:pt idx="799">
                  <c:v>2361</c:v>
                </c:pt>
                <c:pt idx="800">
                  <c:v>14021</c:v>
                </c:pt>
                <c:pt idx="801">
                  <c:v>3570</c:v>
                </c:pt>
                <c:pt idx="802">
                  <c:v>6520</c:v>
                </c:pt>
                <c:pt idx="803">
                  <c:v>2720</c:v>
                </c:pt>
                <c:pt idx="804">
                  <c:v>2545</c:v>
                </c:pt>
                <c:pt idx="805">
                  <c:v>2996</c:v>
                </c:pt>
                <c:pt idx="806">
                  <c:v>3920</c:v>
                </c:pt>
                <c:pt idx="807">
                  <c:v>16772</c:v>
                </c:pt>
                <c:pt idx="808">
                  <c:v>3025</c:v>
                </c:pt>
                <c:pt idx="809">
                  <c:v>320</c:v>
                </c:pt>
                <c:pt idx="810">
                  <c:v>20680</c:v>
                </c:pt>
                <c:pt idx="811">
                  <c:v>4852</c:v>
                </c:pt>
                <c:pt idx="812">
                  <c:v>1230</c:v>
                </c:pt>
                <c:pt idx="813">
                  <c:v>6021</c:v>
                </c:pt>
                <c:pt idx="814">
                  <c:v>720</c:v>
                </c:pt>
                <c:pt idx="815">
                  <c:v>795</c:v>
                </c:pt>
                <c:pt idx="816">
                  <c:v>1659</c:v>
                </c:pt>
                <c:pt idx="817">
                  <c:v>315</c:v>
                </c:pt>
                <c:pt idx="818">
                  <c:v>1126</c:v>
                </c:pt>
                <c:pt idx="819">
                  <c:v>840</c:v>
                </c:pt>
                <c:pt idx="820">
                  <c:v>10</c:v>
                </c:pt>
                <c:pt idx="821">
                  <c:v>1315</c:v>
                </c:pt>
                <c:pt idx="822">
                  <c:v>8915</c:v>
                </c:pt>
                <c:pt idx="823">
                  <c:v>5625</c:v>
                </c:pt>
                <c:pt idx="824">
                  <c:v>2954</c:v>
                </c:pt>
                <c:pt idx="825">
                  <c:v>2390</c:v>
                </c:pt>
                <c:pt idx="826">
                  <c:v>174</c:v>
                </c:pt>
                <c:pt idx="827">
                  <c:v>6444</c:v>
                </c:pt>
                <c:pt idx="828">
                  <c:v>4815</c:v>
                </c:pt>
                <c:pt idx="829">
                  <c:v>1875</c:v>
                </c:pt>
                <c:pt idx="830">
                  <c:v>660</c:v>
                </c:pt>
                <c:pt idx="831">
                  <c:v>16205</c:v>
                </c:pt>
                <c:pt idx="832">
                  <c:v>1559</c:v>
                </c:pt>
                <c:pt idx="833">
                  <c:v>3135</c:v>
                </c:pt>
                <c:pt idx="834">
                  <c:v>461</c:v>
                </c:pt>
                <c:pt idx="835">
                  <c:v>5982</c:v>
                </c:pt>
                <c:pt idx="836">
                  <c:v>1005</c:v>
                </c:pt>
                <c:pt idx="837">
                  <c:v>19481</c:v>
                </c:pt>
                <c:pt idx="838">
                  <c:v>2537</c:v>
                </c:pt>
                <c:pt idx="839">
                  <c:v>1316</c:v>
                </c:pt>
                <c:pt idx="840">
                  <c:v>11415</c:v>
                </c:pt>
                <c:pt idx="841">
                  <c:v>990</c:v>
                </c:pt>
                <c:pt idx="842">
                  <c:v>1926</c:v>
                </c:pt>
                <c:pt idx="843">
                  <c:v>1697</c:v>
                </c:pt>
                <c:pt idx="844">
                  <c:v>2275</c:v>
                </c:pt>
                <c:pt idx="845">
                  <c:v>1915</c:v>
                </c:pt>
                <c:pt idx="846">
                  <c:v>2115</c:v>
                </c:pt>
                <c:pt idx="847">
                  <c:v>16</c:v>
                </c:pt>
                <c:pt idx="848">
                  <c:v>617</c:v>
                </c:pt>
                <c:pt idx="849">
                  <c:v>166</c:v>
                </c:pt>
                <c:pt idx="850">
                  <c:v>16</c:v>
                </c:pt>
                <c:pt idx="851">
                  <c:v>2731</c:v>
                </c:pt>
                <c:pt idx="852">
                  <c:v>15</c:v>
                </c:pt>
                <c:pt idx="853">
                  <c:v>9515</c:v>
                </c:pt>
                <c:pt idx="854">
                  <c:v>27</c:v>
                </c:pt>
                <c:pt idx="855">
                  <c:v>21</c:v>
                </c:pt>
                <c:pt idx="856">
                  <c:v>562</c:v>
                </c:pt>
                <c:pt idx="857">
                  <c:v>3751</c:v>
                </c:pt>
                <c:pt idx="858">
                  <c:v>2226</c:v>
                </c:pt>
                <c:pt idx="859">
                  <c:v>2255</c:v>
                </c:pt>
                <c:pt idx="860">
                  <c:v>1705</c:v>
                </c:pt>
                <c:pt idx="861">
                  <c:v>22357</c:v>
                </c:pt>
                <c:pt idx="862">
                  <c:v>7784</c:v>
                </c:pt>
                <c:pt idx="863">
                  <c:v>6849</c:v>
                </c:pt>
                <c:pt idx="864">
                  <c:v>6252</c:v>
                </c:pt>
                <c:pt idx="865">
                  <c:v>1960</c:v>
                </c:pt>
                <c:pt idx="866">
                  <c:v>8255</c:v>
                </c:pt>
                <c:pt idx="867">
                  <c:v>7367</c:v>
                </c:pt>
                <c:pt idx="868">
                  <c:v>3622</c:v>
                </c:pt>
                <c:pt idx="869">
                  <c:v>2744</c:v>
                </c:pt>
                <c:pt idx="870">
                  <c:v>15153</c:v>
                </c:pt>
                <c:pt idx="871">
                  <c:v>4255</c:v>
                </c:pt>
                <c:pt idx="872">
                  <c:v>1425</c:v>
                </c:pt>
                <c:pt idx="873">
                  <c:v>3612</c:v>
                </c:pt>
                <c:pt idx="874">
                  <c:v>18910</c:v>
                </c:pt>
                <c:pt idx="875">
                  <c:v>133</c:v>
                </c:pt>
                <c:pt idx="876">
                  <c:v>3054</c:v>
                </c:pt>
                <c:pt idx="877">
                  <c:v>1469</c:v>
                </c:pt>
                <c:pt idx="878">
                  <c:v>1803</c:v>
                </c:pt>
                <c:pt idx="879">
                  <c:v>18290</c:v>
                </c:pt>
                <c:pt idx="880">
                  <c:v>196</c:v>
                </c:pt>
                <c:pt idx="881">
                  <c:v>1650</c:v>
                </c:pt>
                <c:pt idx="882">
                  <c:v>1762</c:v>
                </c:pt>
                <c:pt idx="883">
                  <c:v>26097</c:v>
                </c:pt>
                <c:pt idx="884">
                  <c:v>506</c:v>
                </c:pt>
                <c:pt idx="885">
                  <c:v>0</c:v>
                </c:pt>
                <c:pt idx="886">
                  <c:v>605</c:v>
                </c:pt>
                <c:pt idx="887">
                  <c:v>13362</c:v>
                </c:pt>
                <c:pt idx="888">
                  <c:v>4423</c:v>
                </c:pt>
                <c:pt idx="889">
                  <c:v>64087</c:v>
                </c:pt>
                <c:pt idx="890">
                  <c:v>876</c:v>
                </c:pt>
                <c:pt idx="891">
                  <c:v>675</c:v>
                </c:pt>
                <c:pt idx="892">
                  <c:v>15604</c:v>
                </c:pt>
                <c:pt idx="893">
                  <c:v>300</c:v>
                </c:pt>
                <c:pt idx="894">
                  <c:v>4112</c:v>
                </c:pt>
                <c:pt idx="895">
                  <c:v>309</c:v>
                </c:pt>
                <c:pt idx="896">
                  <c:v>5149</c:v>
                </c:pt>
                <c:pt idx="897">
                  <c:v>2300</c:v>
                </c:pt>
                <c:pt idx="898">
                  <c:v>5025</c:v>
                </c:pt>
                <c:pt idx="899">
                  <c:v>1325</c:v>
                </c:pt>
                <c:pt idx="900">
                  <c:v>477</c:v>
                </c:pt>
                <c:pt idx="901">
                  <c:v>97411</c:v>
                </c:pt>
                <c:pt idx="902">
                  <c:v>207828</c:v>
                </c:pt>
                <c:pt idx="903">
                  <c:v>53483</c:v>
                </c:pt>
                <c:pt idx="904">
                  <c:v>3150</c:v>
                </c:pt>
                <c:pt idx="905">
                  <c:v>10825</c:v>
                </c:pt>
                <c:pt idx="906">
                  <c:v>1450</c:v>
                </c:pt>
                <c:pt idx="907">
                  <c:v>1175</c:v>
                </c:pt>
                <c:pt idx="908">
                  <c:v>13825</c:v>
                </c:pt>
                <c:pt idx="909">
                  <c:v>9726</c:v>
                </c:pt>
                <c:pt idx="910">
                  <c:v>4326</c:v>
                </c:pt>
                <c:pt idx="911">
                  <c:v>13</c:v>
                </c:pt>
                <c:pt idx="912">
                  <c:v>12</c:v>
                </c:pt>
                <c:pt idx="913">
                  <c:v>1</c:v>
                </c:pt>
                <c:pt idx="914">
                  <c:v>1</c:v>
                </c:pt>
                <c:pt idx="915">
                  <c:v>2</c:v>
                </c:pt>
                <c:pt idx="916">
                  <c:v>1</c:v>
                </c:pt>
                <c:pt idx="917">
                  <c:v>1</c:v>
                </c:pt>
                <c:pt idx="918">
                  <c:v>0</c:v>
                </c:pt>
                <c:pt idx="919">
                  <c:v>1</c:v>
                </c:pt>
                <c:pt idx="920">
                  <c:v>0</c:v>
                </c:pt>
                <c:pt idx="921">
                  <c:v>103</c:v>
                </c:pt>
                <c:pt idx="922">
                  <c:v>112</c:v>
                </c:pt>
                <c:pt idx="923">
                  <c:v>9</c:v>
                </c:pt>
                <c:pt idx="924">
                  <c:v>14</c:v>
                </c:pt>
                <c:pt idx="925">
                  <c:v>1</c:v>
                </c:pt>
                <c:pt idx="926">
                  <c:v>55</c:v>
                </c:pt>
                <c:pt idx="927">
                  <c:v>1</c:v>
                </c:pt>
                <c:pt idx="928">
                  <c:v>850</c:v>
                </c:pt>
                <c:pt idx="929">
                  <c:v>11</c:v>
                </c:pt>
                <c:pt idx="930">
                  <c:v>0</c:v>
                </c:pt>
                <c:pt idx="931">
                  <c:v>0</c:v>
                </c:pt>
                <c:pt idx="932">
                  <c:v>5</c:v>
                </c:pt>
                <c:pt idx="933">
                  <c:v>0</c:v>
                </c:pt>
                <c:pt idx="934">
                  <c:v>0</c:v>
                </c:pt>
                <c:pt idx="935">
                  <c:v>103</c:v>
                </c:pt>
                <c:pt idx="936">
                  <c:v>0</c:v>
                </c:pt>
                <c:pt idx="937">
                  <c:v>1</c:v>
                </c:pt>
                <c:pt idx="938">
                  <c:v>3</c:v>
                </c:pt>
                <c:pt idx="939">
                  <c:v>26</c:v>
                </c:pt>
                <c:pt idx="940">
                  <c:v>857</c:v>
                </c:pt>
                <c:pt idx="941">
                  <c:v>652</c:v>
                </c:pt>
                <c:pt idx="942">
                  <c:v>4</c:v>
                </c:pt>
                <c:pt idx="943">
                  <c:v>0</c:v>
                </c:pt>
                <c:pt idx="944">
                  <c:v>1806</c:v>
                </c:pt>
                <c:pt idx="945">
                  <c:v>1152</c:v>
                </c:pt>
                <c:pt idx="946">
                  <c:v>178</c:v>
                </c:pt>
                <c:pt idx="947">
                  <c:v>0</c:v>
                </c:pt>
                <c:pt idx="948">
                  <c:v>50</c:v>
                </c:pt>
                <c:pt idx="949">
                  <c:v>1</c:v>
                </c:pt>
                <c:pt idx="950">
                  <c:v>507</c:v>
                </c:pt>
                <c:pt idx="951">
                  <c:v>100</c:v>
                </c:pt>
                <c:pt idx="952">
                  <c:v>0</c:v>
                </c:pt>
                <c:pt idx="953">
                  <c:v>21902</c:v>
                </c:pt>
                <c:pt idx="954">
                  <c:v>134307</c:v>
                </c:pt>
                <c:pt idx="955">
                  <c:v>35035</c:v>
                </c:pt>
                <c:pt idx="956">
                  <c:v>50856</c:v>
                </c:pt>
                <c:pt idx="957">
                  <c:v>81329</c:v>
                </c:pt>
                <c:pt idx="958">
                  <c:v>166732</c:v>
                </c:pt>
                <c:pt idx="959">
                  <c:v>162800</c:v>
                </c:pt>
                <c:pt idx="960">
                  <c:v>209257</c:v>
                </c:pt>
                <c:pt idx="961">
                  <c:v>293998</c:v>
                </c:pt>
                <c:pt idx="962">
                  <c:v>450283</c:v>
                </c:pt>
                <c:pt idx="963">
                  <c:v>438778</c:v>
                </c:pt>
                <c:pt idx="964">
                  <c:v>502904</c:v>
                </c:pt>
                <c:pt idx="965">
                  <c:v>520942</c:v>
                </c:pt>
                <c:pt idx="966">
                  <c:v>813650</c:v>
                </c:pt>
                <c:pt idx="967">
                  <c:v>991939</c:v>
                </c:pt>
                <c:pt idx="968">
                  <c:v>785720</c:v>
                </c:pt>
                <c:pt idx="969">
                  <c:v>859975</c:v>
                </c:pt>
                <c:pt idx="970">
                  <c:v>886206</c:v>
                </c:pt>
                <c:pt idx="971">
                  <c:v>965189</c:v>
                </c:pt>
                <c:pt idx="972">
                  <c:v>931755</c:v>
                </c:pt>
                <c:pt idx="973">
                  <c:v>1000460</c:v>
                </c:pt>
                <c:pt idx="974">
                  <c:v>1115656</c:v>
                </c:pt>
                <c:pt idx="975">
                  <c:v>1147089</c:v>
                </c:pt>
                <c:pt idx="976">
                  <c:v>1084115</c:v>
                </c:pt>
                <c:pt idx="977">
                  <c:v>1115229</c:v>
                </c:pt>
                <c:pt idx="978">
                  <c:v>1081342</c:v>
                </c:pt>
                <c:pt idx="979">
                  <c:v>1283281</c:v>
                </c:pt>
                <c:pt idx="980">
                  <c:v>1415840</c:v>
                </c:pt>
                <c:pt idx="981">
                  <c:v>1451175</c:v>
                </c:pt>
                <c:pt idx="982">
                  <c:v>1364701</c:v>
                </c:pt>
                <c:pt idx="983">
                  <c:v>1493961</c:v>
                </c:pt>
                <c:pt idx="984">
                  <c:v>1433370</c:v>
                </c:pt>
                <c:pt idx="985">
                  <c:v>1343985</c:v>
                </c:pt>
                <c:pt idx="986">
                  <c:v>1448623</c:v>
                </c:pt>
                <c:pt idx="987">
                  <c:v>1520000</c:v>
                </c:pt>
                <c:pt idx="988">
                  <c:v>1452897</c:v>
                </c:pt>
                <c:pt idx="989">
                  <c:v>1427347</c:v>
                </c:pt>
                <c:pt idx="990">
                  <c:v>1484192</c:v>
                </c:pt>
                <c:pt idx="991">
                  <c:v>1621097</c:v>
                </c:pt>
                <c:pt idx="992">
                  <c:v>1699277</c:v>
                </c:pt>
                <c:pt idx="993">
                  <c:v>1642506</c:v>
                </c:pt>
                <c:pt idx="994">
                  <c:v>1492787</c:v>
                </c:pt>
                <c:pt idx="995">
                  <c:v>1536981</c:v>
                </c:pt>
                <c:pt idx="996">
                  <c:v>1656576</c:v>
                </c:pt>
                <c:pt idx="997">
                  <c:v>1613046</c:v>
                </c:pt>
                <c:pt idx="998">
                  <c:v>1626895</c:v>
                </c:pt>
                <c:pt idx="999">
                  <c:v>1653153</c:v>
                </c:pt>
                <c:pt idx="1000">
                  <c:v>1644134</c:v>
                </c:pt>
                <c:pt idx="1001">
                  <c:v>1738322</c:v>
                </c:pt>
                <c:pt idx="1002">
                  <c:v>1526211</c:v>
                </c:pt>
                <c:pt idx="1003">
                  <c:v>1542504</c:v>
                </c:pt>
                <c:pt idx="1004">
                  <c:v>1613637</c:v>
                </c:pt>
                <c:pt idx="1005">
                  <c:v>1803186</c:v>
                </c:pt>
                <c:pt idx="1006">
                  <c:v>1785939</c:v>
                </c:pt>
                <c:pt idx="1007">
                  <c:v>1731472</c:v>
                </c:pt>
                <c:pt idx="1008">
                  <c:v>1815555</c:v>
                </c:pt>
                <c:pt idx="1009">
                  <c:v>1866560</c:v>
                </c:pt>
                <c:pt idx="1010">
                  <c:v>1803162</c:v>
                </c:pt>
                <c:pt idx="1011">
                  <c:v>1815656</c:v>
                </c:pt>
                <c:pt idx="1012">
                  <c:v>1876119</c:v>
                </c:pt>
                <c:pt idx="1013">
                  <c:v>1973373</c:v>
                </c:pt>
                <c:pt idx="1014">
                  <c:v>1995750</c:v>
                </c:pt>
                <c:pt idx="1015">
                  <c:v>1965015</c:v>
                </c:pt>
                <c:pt idx="1016">
                  <c:v>2140277</c:v>
                </c:pt>
                <c:pt idx="1017">
                  <c:v>2162924</c:v>
                </c:pt>
                <c:pt idx="1018">
                  <c:v>2259458</c:v>
                </c:pt>
                <c:pt idx="1019">
                  <c:v>2226976</c:v>
                </c:pt>
                <c:pt idx="1020">
                  <c:v>2168026</c:v>
                </c:pt>
                <c:pt idx="1021">
                  <c:v>2155290</c:v>
                </c:pt>
                <c:pt idx="1022">
                  <c:v>2240204</c:v>
                </c:pt>
                <c:pt idx="1023">
                  <c:v>2188994</c:v>
                </c:pt>
                <c:pt idx="1024">
                  <c:v>2182238</c:v>
                </c:pt>
                <c:pt idx="1025">
                  <c:v>2177646</c:v>
                </c:pt>
                <c:pt idx="1026">
                  <c:v>2199631</c:v>
                </c:pt>
                <c:pt idx="1027">
                  <c:v>2237072</c:v>
                </c:pt>
                <c:pt idx="1028">
                  <c:v>2251025</c:v>
                </c:pt>
                <c:pt idx="1029">
                  <c:v>2206987</c:v>
                </c:pt>
                <c:pt idx="1030">
                  <c:v>2225579</c:v>
                </c:pt>
                <c:pt idx="1031">
                  <c:v>2315900</c:v>
                </c:pt>
                <c:pt idx="1032">
                  <c:v>2366798</c:v>
                </c:pt>
                <c:pt idx="1033">
                  <c:v>2230799</c:v>
                </c:pt>
                <c:pt idx="1034">
                  <c:v>2247206</c:v>
                </c:pt>
                <c:pt idx="1035">
                  <c:v>2241835</c:v>
                </c:pt>
                <c:pt idx="1036">
                  <c:v>2186856</c:v>
                </c:pt>
                <c:pt idx="1037">
                  <c:v>2229861</c:v>
                </c:pt>
                <c:pt idx="1038">
                  <c:v>2237812</c:v>
                </c:pt>
                <c:pt idx="1039">
                  <c:v>2099070</c:v>
                </c:pt>
                <c:pt idx="1040">
                  <c:v>2069174</c:v>
                </c:pt>
                <c:pt idx="1041">
                  <c:v>2115913</c:v>
                </c:pt>
                <c:pt idx="1042">
                  <c:v>2151549</c:v>
                </c:pt>
                <c:pt idx="1043">
                  <c:v>2192864</c:v>
                </c:pt>
                <c:pt idx="1044">
                  <c:v>2206965</c:v>
                </c:pt>
                <c:pt idx="1045">
                  <c:v>2293003</c:v>
                </c:pt>
                <c:pt idx="1046">
                  <c:v>2229542</c:v>
                </c:pt>
                <c:pt idx="1047">
                  <c:v>2199170</c:v>
                </c:pt>
                <c:pt idx="1048">
                  <c:v>2131678</c:v>
                </c:pt>
                <c:pt idx="1049">
                  <c:v>2031561</c:v>
                </c:pt>
                <c:pt idx="1050">
                  <c:v>2038262</c:v>
                </c:pt>
                <c:pt idx="1051">
                  <c:v>2059604</c:v>
                </c:pt>
                <c:pt idx="1052">
                  <c:v>2011998</c:v>
                </c:pt>
                <c:pt idx="1053">
                  <c:v>2113849</c:v>
                </c:pt>
                <c:pt idx="1054">
                  <c:v>2133950</c:v>
                </c:pt>
                <c:pt idx="1055">
                  <c:v>2193237</c:v>
                </c:pt>
                <c:pt idx="1056">
                  <c:v>2055823</c:v>
                </c:pt>
                <c:pt idx="1057">
                  <c:v>2279608</c:v>
                </c:pt>
                <c:pt idx="1058">
                  <c:v>2264862</c:v>
                </c:pt>
                <c:pt idx="1059">
                  <c:v>2243011</c:v>
                </c:pt>
                <c:pt idx="1060">
                  <c:v>2303862</c:v>
                </c:pt>
                <c:pt idx="1061">
                  <c:v>2294677</c:v>
                </c:pt>
                <c:pt idx="1062">
                  <c:v>2279561</c:v>
                </c:pt>
                <c:pt idx="1063">
                  <c:v>2258222</c:v>
                </c:pt>
                <c:pt idx="1064">
                  <c:v>2233149</c:v>
                </c:pt>
                <c:pt idx="1065">
                  <c:v>2213676</c:v>
                </c:pt>
                <c:pt idx="1066">
                  <c:v>2250709</c:v>
                </c:pt>
                <c:pt idx="1067">
                  <c:v>2254859</c:v>
                </c:pt>
                <c:pt idx="1068">
                  <c:v>2161556</c:v>
                </c:pt>
                <c:pt idx="1069">
                  <c:v>2109105</c:v>
                </c:pt>
                <c:pt idx="1070">
                  <c:v>2037102</c:v>
                </c:pt>
                <c:pt idx="1071">
                  <c:v>1945211</c:v>
                </c:pt>
                <c:pt idx="1072">
                  <c:v>1867061</c:v>
                </c:pt>
                <c:pt idx="1073">
                  <c:v>1820146</c:v>
                </c:pt>
                <c:pt idx="1074">
                  <c:v>1732804</c:v>
                </c:pt>
                <c:pt idx="1075">
                  <c:v>1749733</c:v>
                </c:pt>
                <c:pt idx="1076">
                  <c:v>1770186</c:v>
                </c:pt>
                <c:pt idx="1077">
                  <c:v>1796519</c:v>
                </c:pt>
                <c:pt idx="1078">
                  <c:v>1796725</c:v>
                </c:pt>
                <c:pt idx="1079">
                  <c:v>1816533</c:v>
                </c:pt>
                <c:pt idx="1080">
                  <c:v>1696819</c:v>
                </c:pt>
                <c:pt idx="1081">
                  <c:v>1606244</c:v>
                </c:pt>
                <c:pt idx="1082">
                  <c:v>1546225</c:v>
                </c:pt>
                <c:pt idx="1083">
                  <c:v>1486984</c:v>
                </c:pt>
                <c:pt idx="1084">
                  <c:v>1442805</c:v>
                </c:pt>
                <c:pt idx="1085">
                  <c:v>1342031</c:v>
                </c:pt>
                <c:pt idx="1086">
                  <c:v>1239382</c:v>
                </c:pt>
                <c:pt idx="1087">
                  <c:v>1150781</c:v>
                </c:pt>
                <c:pt idx="1088">
                  <c:v>1100617</c:v>
                </c:pt>
                <c:pt idx="1089">
                  <c:v>1079462</c:v>
                </c:pt>
                <c:pt idx="1090">
                  <c:v>1024451</c:v>
                </c:pt>
                <c:pt idx="1091">
                  <c:v>944241</c:v>
                </c:pt>
                <c:pt idx="1092">
                  <c:v>931604</c:v>
                </c:pt>
                <c:pt idx="1093">
                  <c:v>914187</c:v>
                </c:pt>
                <c:pt idx="1094">
                  <c:v>846498</c:v>
                </c:pt>
                <c:pt idx="1095">
                  <c:v>823329</c:v>
                </c:pt>
                <c:pt idx="1096">
                  <c:v>779143</c:v>
                </c:pt>
                <c:pt idx="1097">
                  <c:v>818869</c:v>
                </c:pt>
                <c:pt idx="1098">
                  <c:v>719897</c:v>
                </c:pt>
                <c:pt idx="1099">
                  <c:v>679961</c:v>
                </c:pt>
                <c:pt idx="1100">
                  <c:v>590191</c:v>
                </c:pt>
                <c:pt idx="1101">
                  <c:v>639560</c:v>
                </c:pt>
                <c:pt idx="1102">
                  <c:v>615379</c:v>
                </c:pt>
                <c:pt idx="1103">
                  <c:v>553055</c:v>
                </c:pt>
                <c:pt idx="1104">
                  <c:v>575332</c:v>
                </c:pt>
                <c:pt idx="1105">
                  <c:v>574882</c:v>
                </c:pt>
                <c:pt idx="1106">
                  <c:v>569855</c:v>
                </c:pt>
                <c:pt idx="1107">
                  <c:v>456847</c:v>
                </c:pt>
                <c:pt idx="1108">
                  <c:v>521738</c:v>
                </c:pt>
                <c:pt idx="1109">
                  <c:v>496245</c:v>
                </c:pt>
                <c:pt idx="1110">
                  <c:v>518357</c:v>
                </c:pt>
                <c:pt idx="1111">
                  <c:v>436631</c:v>
                </c:pt>
                <c:pt idx="1112">
                  <c:v>445816</c:v>
                </c:pt>
                <c:pt idx="1113">
                  <c:v>440508</c:v>
                </c:pt>
                <c:pt idx="1114">
                  <c:v>441215</c:v>
                </c:pt>
                <c:pt idx="1115">
                  <c:v>438148</c:v>
                </c:pt>
                <c:pt idx="1116">
                  <c:v>493427</c:v>
                </c:pt>
                <c:pt idx="1117">
                  <c:v>443779</c:v>
                </c:pt>
                <c:pt idx="1118">
                  <c:v>496382</c:v>
                </c:pt>
                <c:pt idx="1119">
                  <c:v>459314</c:v>
                </c:pt>
                <c:pt idx="1120">
                  <c:v>371841</c:v>
                </c:pt>
                <c:pt idx="1121">
                  <c:v>447574</c:v>
                </c:pt>
                <c:pt idx="1122">
                  <c:v>375542</c:v>
                </c:pt>
                <c:pt idx="1123">
                  <c:v>490156</c:v>
                </c:pt>
                <c:pt idx="1124">
                  <c:v>425898</c:v>
                </c:pt>
                <c:pt idx="1125">
                  <c:v>422147</c:v>
                </c:pt>
                <c:pt idx="1126">
                  <c:v>399401</c:v>
                </c:pt>
                <c:pt idx="1127">
                  <c:v>399121</c:v>
                </c:pt>
                <c:pt idx="1128">
                  <c:v>413200</c:v>
                </c:pt>
                <c:pt idx="1129">
                  <c:v>286660</c:v>
                </c:pt>
                <c:pt idx="1130">
                  <c:v>328472</c:v>
                </c:pt>
                <c:pt idx="1131">
                  <c:v>321329</c:v>
                </c:pt>
                <c:pt idx="1132">
                  <c:v>388890</c:v>
                </c:pt>
                <c:pt idx="1133">
                  <c:v>337312</c:v>
                </c:pt>
                <c:pt idx="1134">
                  <c:v>279215</c:v>
                </c:pt>
                <c:pt idx="1135">
                  <c:v>305831</c:v>
                </c:pt>
                <c:pt idx="1136">
                  <c:v>416193</c:v>
                </c:pt>
                <c:pt idx="1137">
                  <c:v>383398</c:v>
                </c:pt>
                <c:pt idx="1138">
                  <c:v>343448</c:v>
                </c:pt>
                <c:pt idx="1139">
                  <c:v>272071</c:v>
                </c:pt>
                <c:pt idx="1140">
                  <c:v>270839</c:v>
                </c:pt>
                <c:pt idx="1141">
                  <c:v>228946</c:v>
                </c:pt>
                <c:pt idx="1142">
                  <c:v>177871</c:v>
                </c:pt>
                <c:pt idx="1143">
                  <c:v>238106</c:v>
                </c:pt>
                <c:pt idx="1144">
                  <c:v>217793</c:v>
                </c:pt>
                <c:pt idx="1145">
                  <c:v>169815</c:v>
                </c:pt>
                <c:pt idx="1146">
                  <c:v>162866</c:v>
                </c:pt>
                <c:pt idx="1147">
                  <c:v>180120</c:v>
                </c:pt>
                <c:pt idx="1148">
                  <c:v>131651</c:v>
                </c:pt>
                <c:pt idx="1149">
                  <c:v>180989</c:v>
                </c:pt>
                <c:pt idx="1150">
                  <c:v>473460</c:v>
                </c:pt>
                <c:pt idx="1151">
                  <c:v>185144</c:v>
                </c:pt>
                <c:pt idx="1152">
                  <c:v>119977</c:v>
                </c:pt>
                <c:pt idx="1153">
                  <c:v>123981</c:v>
                </c:pt>
                <c:pt idx="1154">
                  <c:v>121842</c:v>
                </c:pt>
                <c:pt idx="1155">
                  <c:v>78788</c:v>
                </c:pt>
                <c:pt idx="1156">
                  <c:v>67670</c:v>
                </c:pt>
                <c:pt idx="1157">
                  <c:v>73196</c:v>
                </c:pt>
                <c:pt idx="1158">
                  <c:v>126058</c:v>
                </c:pt>
                <c:pt idx="1159">
                  <c:v>139493</c:v>
                </c:pt>
                <c:pt idx="1160">
                  <c:v>131055</c:v>
                </c:pt>
                <c:pt idx="1161">
                  <c:v>193378</c:v>
                </c:pt>
                <c:pt idx="1162">
                  <c:v>241371</c:v>
                </c:pt>
                <c:pt idx="1163">
                  <c:v>233488</c:v>
                </c:pt>
                <c:pt idx="1164">
                  <c:v>168115</c:v>
                </c:pt>
                <c:pt idx="1165">
                  <c:v>54772</c:v>
                </c:pt>
                <c:pt idx="1166">
                  <c:v>171780</c:v>
                </c:pt>
                <c:pt idx="1167">
                  <c:v>250601</c:v>
                </c:pt>
                <c:pt idx="1168">
                  <c:v>154859</c:v>
                </c:pt>
                <c:pt idx="1169">
                  <c:v>165024</c:v>
                </c:pt>
                <c:pt idx="1170">
                  <c:v>162802</c:v>
                </c:pt>
                <c:pt idx="1171">
                  <c:v>173641</c:v>
                </c:pt>
                <c:pt idx="1172">
                  <c:v>168882</c:v>
                </c:pt>
                <c:pt idx="1173">
                  <c:v>204625</c:v>
                </c:pt>
                <c:pt idx="1174">
                  <c:v>205050</c:v>
                </c:pt>
                <c:pt idx="1175">
                  <c:v>210879</c:v>
                </c:pt>
                <c:pt idx="1176">
                  <c:v>237307</c:v>
                </c:pt>
                <c:pt idx="1177">
                  <c:v>227273</c:v>
                </c:pt>
                <c:pt idx="1178">
                  <c:v>197086</c:v>
                </c:pt>
                <c:pt idx="1179">
                  <c:v>189632</c:v>
                </c:pt>
                <c:pt idx="1180">
                  <c:v>155481</c:v>
                </c:pt>
                <c:pt idx="1181">
                  <c:v>91966</c:v>
                </c:pt>
                <c:pt idx="1182">
                  <c:v>57202</c:v>
                </c:pt>
                <c:pt idx="1183">
                  <c:v>34999</c:v>
                </c:pt>
                <c:pt idx="1184">
                  <c:v>34744</c:v>
                </c:pt>
                <c:pt idx="1185">
                  <c:v>17923</c:v>
                </c:pt>
                <c:pt idx="1186">
                  <c:v>29400</c:v>
                </c:pt>
                <c:pt idx="1187">
                  <c:v>13963</c:v>
                </c:pt>
                <c:pt idx="1188">
                  <c:v>29172</c:v>
                </c:pt>
                <c:pt idx="1189">
                  <c:v>10179</c:v>
                </c:pt>
                <c:pt idx="1190">
                  <c:v>5231</c:v>
                </c:pt>
                <c:pt idx="1191">
                  <c:v>5484</c:v>
                </c:pt>
                <c:pt idx="1192">
                  <c:v>4005</c:v>
                </c:pt>
                <c:pt idx="1193">
                  <c:v>19504</c:v>
                </c:pt>
                <c:pt idx="1194">
                  <c:v>12814</c:v>
                </c:pt>
                <c:pt idx="1195">
                  <c:v>5886</c:v>
                </c:pt>
                <c:pt idx="1196">
                  <c:v>1129</c:v>
                </c:pt>
                <c:pt idx="1197">
                  <c:v>2217</c:v>
                </c:pt>
                <c:pt idx="1198">
                  <c:v>2514</c:v>
                </c:pt>
                <c:pt idx="1199">
                  <c:v>5045</c:v>
                </c:pt>
                <c:pt idx="1200">
                  <c:v>10361</c:v>
                </c:pt>
                <c:pt idx="1201">
                  <c:v>4803</c:v>
                </c:pt>
                <c:pt idx="1202">
                  <c:v>105993</c:v>
                </c:pt>
                <c:pt idx="1203">
                  <c:v>4582</c:v>
                </c:pt>
                <c:pt idx="1204">
                  <c:v>3223</c:v>
                </c:pt>
                <c:pt idx="1205">
                  <c:v>3344</c:v>
                </c:pt>
                <c:pt idx="1206">
                  <c:v>1103</c:v>
                </c:pt>
                <c:pt idx="1207">
                  <c:v>2414</c:v>
                </c:pt>
                <c:pt idx="1208">
                  <c:v>1048</c:v>
                </c:pt>
                <c:pt idx="1209">
                  <c:v>856</c:v>
                </c:pt>
                <c:pt idx="1210">
                  <c:v>1159</c:v>
                </c:pt>
                <c:pt idx="1211">
                  <c:v>877</c:v>
                </c:pt>
                <c:pt idx="1212">
                  <c:v>552</c:v>
                </c:pt>
                <c:pt idx="1213">
                  <c:v>698</c:v>
                </c:pt>
                <c:pt idx="1214">
                  <c:v>777</c:v>
                </c:pt>
              </c:numCache>
            </c:numRef>
          </c:val>
          <c:extLst>
            <c:ext xmlns:c16="http://schemas.microsoft.com/office/drawing/2014/chart" uri="{C3380CC4-5D6E-409C-BE32-E72D297353CC}">
              <c16:uniqueId val="{00000003-801F-4293-817C-B6ABA949F76A}"/>
            </c:ext>
          </c:extLst>
        </c:ser>
        <c:ser>
          <c:idx val="4"/>
          <c:order val="4"/>
          <c:tx>
            <c:strRef>
              <c:f>h41data!$F$1</c:f>
              <c:strCache>
                <c:ptCount val="1"/>
                <c:pt idx="0">
                  <c:v> Depository institution balances</c:v>
                </c:pt>
              </c:strCache>
            </c:strRef>
          </c:tx>
          <c:spPr>
            <a:solidFill>
              <a:srgbClr val="FBB040"/>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F$2:$F$1216</c:f>
              <c:numCache>
                <c:formatCode>0</c:formatCode>
                <c:ptCount val="1215"/>
                <c:pt idx="0">
                  <c:v>17943</c:v>
                </c:pt>
                <c:pt idx="1">
                  <c:v>24701</c:v>
                </c:pt>
                <c:pt idx="2">
                  <c:v>22541</c:v>
                </c:pt>
                <c:pt idx="3">
                  <c:v>25196</c:v>
                </c:pt>
                <c:pt idx="4">
                  <c:v>26991</c:v>
                </c:pt>
                <c:pt idx="5">
                  <c:v>37629</c:v>
                </c:pt>
                <c:pt idx="6">
                  <c:v>18327</c:v>
                </c:pt>
                <c:pt idx="7">
                  <c:v>23756</c:v>
                </c:pt>
                <c:pt idx="8">
                  <c:v>17707</c:v>
                </c:pt>
                <c:pt idx="9">
                  <c:v>28006</c:v>
                </c:pt>
                <c:pt idx="10">
                  <c:v>23556</c:v>
                </c:pt>
                <c:pt idx="11">
                  <c:v>20980</c:v>
                </c:pt>
                <c:pt idx="12">
                  <c:v>16219</c:v>
                </c:pt>
                <c:pt idx="13">
                  <c:v>29942</c:v>
                </c:pt>
                <c:pt idx="14">
                  <c:v>21815</c:v>
                </c:pt>
                <c:pt idx="15">
                  <c:v>24004</c:v>
                </c:pt>
                <c:pt idx="16">
                  <c:v>18058</c:v>
                </c:pt>
                <c:pt idx="17">
                  <c:v>33637</c:v>
                </c:pt>
                <c:pt idx="18">
                  <c:v>20745</c:v>
                </c:pt>
                <c:pt idx="19">
                  <c:v>31880</c:v>
                </c:pt>
                <c:pt idx="20">
                  <c:v>21417</c:v>
                </c:pt>
                <c:pt idx="21">
                  <c:v>27603</c:v>
                </c:pt>
                <c:pt idx="22">
                  <c:v>21162</c:v>
                </c:pt>
                <c:pt idx="23">
                  <c:v>28360</c:v>
                </c:pt>
                <c:pt idx="24">
                  <c:v>15747</c:v>
                </c:pt>
                <c:pt idx="25">
                  <c:v>29349</c:v>
                </c:pt>
                <c:pt idx="26">
                  <c:v>18800</c:v>
                </c:pt>
                <c:pt idx="27">
                  <c:v>31055</c:v>
                </c:pt>
                <c:pt idx="28">
                  <c:v>20019</c:v>
                </c:pt>
                <c:pt idx="29">
                  <c:v>26571</c:v>
                </c:pt>
                <c:pt idx="30">
                  <c:v>23429</c:v>
                </c:pt>
                <c:pt idx="31">
                  <c:v>32837</c:v>
                </c:pt>
                <c:pt idx="32">
                  <c:v>25879</c:v>
                </c:pt>
                <c:pt idx="33">
                  <c:v>18340</c:v>
                </c:pt>
                <c:pt idx="34">
                  <c:v>20690</c:v>
                </c:pt>
                <c:pt idx="35">
                  <c:v>35188</c:v>
                </c:pt>
                <c:pt idx="36">
                  <c:v>25927</c:v>
                </c:pt>
                <c:pt idx="37">
                  <c:v>28866</c:v>
                </c:pt>
                <c:pt idx="38">
                  <c:v>20755</c:v>
                </c:pt>
                <c:pt idx="39">
                  <c:v>27034</c:v>
                </c:pt>
                <c:pt idx="40">
                  <c:v>25027</c:v>
                </c:pt>
                <c:pt idx="41">
                  <c:v>32794</c:v>
                </c:pt>
                <c:pt idx="42">
                  <c:v>18268</c:v>
                </c:pt>
                <c:pt idx="43">
                  <c:v>29820</c:v>
                </c:pt>
                <c:pt idx="44">
                  <c:v>23802</c:v>
                </c:pt>
                <c:pt idx="45">
                  <c:v>26560</c:v>
                </c:pt>
                <c:pt idx="46">
                  <c:v>19567</c:v>
                </c:pt>
                <c:pt idx="47">
                  <c:v>22650</c:v>
                </c:pt>
                <c:pt idx="48">
                  <c:v>20365</c:v>
                </c:pt>
                <c:pt idx="49">
                  <c:v>27239</c:v>
                </c:pt>
                <c:pt idx="50">
                  <c:v>19660</c:v>
                </c:pt>
                <c:pt idx="51">
                  <c:v>26336</c:v>
                </c:pt>
                <c:pt idx="52">
                  <c:v>18735</c:v>
                </c:pt>
                <c:pt idx="53">
                  <c:v>25242</c:v>
                </c:pt>
                <c:pt idx="54">
                  <c:v>23058</c:v>
                </c:pt>
                <c:pt idx="55">
                  <c:v>19856</c:v>
                </c:pt>
                <c:pt idx="56">
                  <c:v>21503</c:v>
                </c:pt>
                <c:pt idx="57">
                  <c:v>40544</c:v>
                </c:pt>
                <c:pt idx="58">
                  <c:v>25329</c:v>
                </c:pt>
                <c:pt idx="59">
                  <c:v>21282</c:v>
                </c:pt>
                <c:pt idx="60">
                  <c:v>17688</c:v>
                </c:pt>
                <c:pt idx="61">
                  <c:v>20938</c:v>
                </c:pt>
                <c:pt idx="62">
                  <c:v>19815</c:v>
                </c:pt>
                <c:pt idx="63">
                  <c:v>23087</c:v>
                </c:pt>
                <c:pt idx="64">
                  <c:v>19278</c:v>
                </c:pt>
                <c:pt idx="65">
                  <c:v>27635</c:v>
                </c:pt>
                <c:pt idx="66">
                  <c:v>20716</c:v>
                </c:pt>
                <c:pt idx="67">
                  <c:v>24955</c:v>
                </c:pt>
                <c:pt idx="68">
                  <c:v>19886</c:v>
                </c:pt>
                <c:pt idx="69">
                  <c:v>28722</c:v>
                </c:pt>
                <c:pt idx="70">
                  <c:v>23388</c:v>
                </c:pt>
                <c:pt idx="71">
                  <c:v>36341</c:v>
                </c:pt>
                <c:pt idx="72">
                  <c:v>18852</c:v>
                </c:pt>
                <c:pt idx="73">
                  <c:v>28521</c:v>
                </c:pt>
                <c:pt idx="74">
                  <c:v>20861</c:v>
                </c:pt>
                <c:pt idx="75">
                  <c:v>31282</c:v>
                </c:pt>
                <c:pt idx="76">
                  <c:v>19870</c:v>
                </c:pt>
                <c:pt idx="77">
                  <c:v>28051</c:v>
                </c:pt>
                <c:pt idx="78">
                  <c:v>19208</c:v>
                </c:pt>
                <c:pt idx="79">
                  <c:v>30657</c:v>
                </c:pt>
                <c:pt idx="80">
                  <c:v>29628</c:v>
                </c:pt>
                <c:pt idx="81">
                  <c:v>23476</c:v>
                </c:pt>
                <c:pt idx="82">
                  <c:v>22431</c:v>
                </c:pt>
                <c:pt idx="83">
                  <c:v>26508</c:v>
                </c:pt>
                <c:pt idx="84">
                  <c:v>24655</c:v>
                </c:pt>
                <c:pt idx="85">
                  <c:v>18422</c:v>
                </c:pt>
                <c:pt idx="86">
                  <c:v>16084</c:v>
                </c:pt>
                <c:pt idx="87">
                  <c:v>14001</c:v>
                </c:pt>
                <c:pt idx="88">
                  <c:v>23028</c:v>
                </c:pt>
                <c:pt idx="89">
                  <c:v>23918</c:v>
                </c:pt>
                <c:pt idx="90">
                  <c:v>24346</c:v>
                </c:pt>
                <c:pt idx="91">
                  <c:v>24535</c:v>
                </c:pt>
                <c:pt idx="92">
                  <c:v>21913</c:v>
                </c:pt>
                <c:pt idx="93">
                  <c:v>24943</c:v>
                </c:pt>
                <c:pt idx="94">
                  <c:v>16462</c:v>
                </c:pt>
                <c:pt idx="95">
                  <c:v>25447</c:v>
                </c:pt>
                <c:pt idx="96">
                  <c:v>18343</c:v>
                </c:pt>
                <c:pt idx="97">
                  <c:v>24947</c:v>
                </c:pt>
                <c:pt idx="98">
                  <c:v>19684</c:v>
                </c:pt>
                <c:pt idx="99">
                  <c:v>24842</c:v>
                </c:pt>
                <c:pt idx="100">
                  <c:v>16825</c:v>
                </c:pt>
                <c:pt idx="101">
                  <c:v>27320</c:v>
                </c:pt>
                <c:pt idx="102">
                  <c:v>24780</c:v>
                </c:pt>
                <c:pt idx="103">
                  <c:v>27228</c:v>
                </c:pt>
                <c:pt idx="104">
                  <c:v>25104</c:v>
                </c:pt>
                <c:pt idx="105">
                  <c:v>25406</c:v>
                </c:pt>
                <c:pt idx="106">
                  <c:v>21433</c:v>
                </c:pt>
                <c:pt idx="107">
                  <c:v>31818</c:v>
                </c:pt>
                <c:pt idx="108">
                  <c:v>20709</c:v>
                </c:pt>
                <c:pt idx="109">
                  <c:v>26540</c:v>
                </c:pt>
                <c:pt idx="110">
                  <c:v>27858</c:v>
                </c:pt>
                <c:pt idx="111">
                  <c:v>24179</c:v>
                </c:pt>
                <c:pt idx="112">
                  <c:v>14979</c:v>
                </c:pt>
                <c:pt idx="113">
                  <c:v>17067</c:v>
                </c:pt>
                <c:pt idx="114">
                  <c:v>23502</c:v>
                </c:pt>
                <c:pt idx="115">
                  <c:v>19888</c:v>
                </c:pt>
                <c:pt idx="116">
                  <c:v>18173</c:v>
                </c:pt>
                <c:pt idx="117">
                  <c:v>26291</c:v>
                </c:pt>
                <c:pt idx="118">
                  <c:v>17693</c:v>
                </c:pt>
                <c:pt idx="119">
                  <c:v>26249</c:v>
                </c:pt>
                <c:pt idx="120">
                  <c:v>15791</c:v>
                </c:pt>
                <c:pt idx="121">
                  <c:v>24181</c:v>
                </c:pt>
                <c:pt idx="122">
                  <c:v>19824</c:v>
                </c:pt>
                <c:pt idx="123">
                  <c:v>24915</c:v>
                </c:pt>
                <c:pt idx="124">
                  <c:v>17110</c:v>
                </c:pt>
                <c:pt idx="125">
                  <c:v>24025</c:v>
                </c:pt>
                <c:pt idx="126">
                  <c:v>17391</c:v>
                </c:pt>
                <c:pt idx="127">
                  <c:v>23881</c:v>
                </c:pt>
                <c:pt idx="128">
                  <c:v>26531</c:v>
                </c:pt>
                <c:pt idx="129">
                  <c:v>25122</c:v>
                </c:pt>
                <c:pt idx="130">
                  <c:v>19971</c:v>
                </c:pt>
                <c:pt idx="131">
                  <c:v>23662</c:v>
                </c:pt>
                <c:pt idx="132">
                  <c:v>20127</c:v>
                </c:pt>
                <c:pt idx="133">
                  <c:v>24424</c:v>
                </c:pt>
                <c:pt idx="134">
                  <c:v>14577</c:v>
                </c:pt>
                <c:pt idx="135">
                  <c:v>22653</c:v>
                </c:pt>
                <c:pt idx="136">
                  <c:v>20854</c:v>
                </c:pt>
                <c:pt idx="137">
                  <c:v>26130</c:v>
                </c:pt>
                <c:pt idx="138">
                  <c:v>14291</c:v>
                </c:pt>
                <c:pt idx="139">
                  <c:v>20377</c:v>
                </c:pt>
                <c:pt idx="140">
                  <c:v>20069</c:v>
                </c:pt>
                <c:pt idx="141">
                  <c:v>25702</c:v>
                </c:pt>
                <c:pt idx="142">
                  <c:v>20005</c:v>
                </c:pt>
                <c:pt idx="143">
                  <c:v>23058</c:v>
                </c:pt>
                <c:pt idx="144">
                  <c:v>15667</c:v>
                </c:pt>
                <c:pt idx="145">
                  <c:v>27802</c:v>
                </c:pt>
                <c:pt idx="146">
                  <c:v>15531</c:v>
                </c:pt>
                <c:pt idx="147">
                  <c:v>18416</c:v>
                </c:pt>
                <c:pt idx="148">
                  <c:v>14960</c:v>
                </c:pt>
                <c:pt idx="149">
                  <c:v>21504</c:v>
                </c:pt>
                <c:pt idx="150">
                  <c:v>13813</c:v>
                </c:pt>
                <c:pt idx="151">
                  <c:v>19443</c:v>
                </c:pt>
                <c:pt idx="152">
                  <c:v>14961</c:v>
                </c:pt>
                <c:pt idx="153">
                  <c:v>22384</c:v>
                </c:pt>
                <c:pt idx="154">
                  <c:v>20204</c:v>
                </c:pt>
                <c:pt idx="155">
                  <c:v>20188</c:v>
                </c:pt>
                <c:pt idx="156">
                  <c:v>16228</c:v>
                </c:pt>
                <c:pt idx="157">
                  <c:v>26405</c:v>
                </c:pt>
                <c:pt idx="158">
                  <c:v>17062</c:v>
                </c:pt>
                <c:pt idx="159">
                  <c:v>25835</c:v>
                </c:pt>
                <c:pt idx="160">
                  <c:v>14441</c:v>
                </c:pt>
                <c:pt idx="161">
                  <c:v>18831</c:v>
                </c:pt>
                <c:pt idx="162">
                  <c:v>20123</c:v>
                </c:pt>
                <c:pt idx="163">
                  <c:v>19406</c:v>
                </c:pt>
                <c:pt idx="164">
                  <c:v>14613</c:v>
                </c:pt>
                <c:pt idx="165">
                  <c:v>20030</c:v>
                </c:pt>
                <c:pt idx="166">
                  <c:v>21369</c:v>
                </c:pt>
                <c:pt idx="167">
                  <c:v>20097</c:v>
                </c:pt>
                <c:pt idx="168">
                  <c:v>20556</c:v>
                </c:pt>
                <c:pt idx="169">
                  <c:v>26046</c:v>
                </c:pt>
                <c:pt idx="170">
                  <c:v>20771</c:v>
                </c:pt>
                <c:pt idx="171">
                  <c:v>17959</c:v>
                </c:pt>
                <c:pt idx="172">
                  <c:v>14923</c:v>
                </c:pt>
                <c:pt idx="173">
                  <c:v>16646</c:v>
                </c:pt>
                <c:pt idx="174">
                  <c:v>14583</c:v>
                </c:pt>
                <c:pt idx="175">
                  <c:v>24284</c:v>
                </c:pt>
                <c:pt idx="176">
                  <c:v>19408</c:v>
                </c:pt>
                <c:pt idx="177">
                  <c:v>13984</c:v>
                </c:pt>
                <c:pt idx="178">
                  <c:v>16313</c:v>
                </c:pt>
                <c:pt idx="179">
                  <c:v>17354</c:v>
                </c:pt>
                <c:pt idx="180">
                  <c:v>23395</c:v>
                </c:pt>
                <c:pt idx="181">
                  <c:v>22150</c:v>
                </c:pt>
                <c:pt idx="182">
                  <c:v>20378</c:v>
                </c:pt>
                <c:pt idx="183">
                  <c:v>19651</c:v>
                </c:pt>
                <c:pt idx="184">
                  <c:v>14239</c:v>
                </c:pt>
                <c:pt idx="185">
                  <c:v>17521</c:v>
                </c:pt>
                <c:pt idx="186">
                  <c:v>13269</c:v>
                </c:pt>
                <c:pt idx="187">
                  <c:v>21141</c:v>
                </c:pt>
                <c:pt idx="188">
                  <c:v>14874</c:v>
                </c:pt>
                <c:pt idx="189">
                  <c:v>20965</c:v>
                </c:pt>
                <c:pt idx="190">
                  <c:v>14051</c:v>
                </c:pt>
                <c:pt idx="191">
                  <c:v>16113</c:v>
                </c:pt>
                <c:pt idx="192">
                  <c:v>13373</c:v>
                </c:pt>
                <c:pt idx="193">
                  <c:v>23568</c:v>
                </c:pt>
                <c:pt idx="194">
                  <c:v>16811</c:v>
                </c:pt>
                <c:pt idx="195">
                  <c:v>14112</c:v>
                </c:pt>
                <c:pt idx="196">
                  <c:v>12077</c:v>
                </c:pt>
                <c:pt idx="197">
                  <c:v>22151</c:v>
                </c:pt>
                <c:pt idx="198">
                  <c:v>12875</c:v>
                </c:pt>
                <c:pt idx="199">
                  <c:v>26408</c:v>
                </c:pt>
                <c:pt idx="200">
                  <c:v>10079</c:v>
                </c:pt>
                <c:pt idx="201">
                  <c:v>21006</c:v>
                </c:pt>
                <c:pt idx="202">
                  <c:v>21771</c:v>
                </c:pt>
                <c:pt idx="203">
                  <c:v>22252</c:v>
                </c:pt>
                <c:pt idx="204">
                  <c:v>17664</c:v>
                </c:pt>
                <c:pt idx="205">
                  <c:v>24727</c:v>
                </c:pt>
                <c:pt idx="206">
                  <c:v>14028</c:v>
                </c:pt>
                <c:pt idx="207">
                  <c:v>21575</c:v>
                </c:pt>
                <c:pt idx="208">
                  <c:v>12358</c:v>
                </c:pt>
                <c:pt idx="209">
                  <c:v>16489</c:v>
                </c:pt>
                <c:pt idx="210">
                  <c:v>12772</c:v>
                </c:pt>
                <c:pt idx="211">
                  <c:v>20044</c:v>
                </c:pt>
                <c:pt idx="212">
                  <c:v>10107</c:v>
                </c:pt>
                <c:pt idx="213">
                  <c:v>13713</c:v>
                </c:pt>
                <c:pt idx="214">
                  <c:v>13208</c:v>
                </c:pt>
                <c:pt idx="215">
                  <c:v>24228</c:v>
                </c:pt>
                <c:pt idx="216">
                  <c:v>10492</c:v>
                </c:pt>
                <c:pt idx="217">
                  <c:v>17189</c:v>
                </c:pt>
                <c:pt idx="218">
                  <c:v>14722</c:v>
                </c:pt>
                <c:pt idx="219">
                  <c:v>22906</c:v>
                </c:pt>
                <c:pt idx="220">
                  <c:v>12010</c:v>
                </c:pt>
                <c:pt idx="221">
                  <c:v>21746</c:v>
                </c:pt>
                <c:pt idx="222">
                  <c:v>11290</c:v>
                </c:pt>
                <c:pt idx="223">
                  <c:v>18429</c:v>
                </c:pt>
                <c:pt idx="224">
                  <c:v>10733</c:v>
                </c:pt>
                <c:pt idx="225">
                  <c:v>14628</c:v>
                </c:pt>
                <c:pt idx="226">
                  <c:v>10600</c:v>
                </c:pt>
                <c:pt idx="227">
                  <c:v>22366</c:v>
                </c:pt>
                <c:pt idx="228">
                  <c:v>11873</c:v>
                </c:pt>
                <c:pt idx="229">
                  <c:v>22503</c:v>
                </c:pt>
                <c:pt idx="230">
                  <c:v>11218</c:v>
                </c:pt>
                <c:pt idx="231">
                  <c:v>23223</c:v>
                </c:pt>
                <c:pt idx="232">
                  <c:v>19049</c:v>
                </c:pt>
                <c:pt idx="233">
                  <c:v>18679</c:v>
                </c:pt>
                <c:pt idx="234">
                  <c:v>14090</c:v>
                </c:pt>
                <c:pt idx="235">
                  <c:v>16138</c:v>
                </c:pt>
                <c:pt idx="236">
                  <c:v>16221</c:v>
                </c:pt>
                <c:pt idx="237">
                  <c:v>16755</c:v>
                </c:pt>
                <c:pt idx="238">
                  <c:v>10723</c:v>
                </c:pt>
                <c:pt idx="239">
                  <c:v>19916</c:v>
                </c:pt>
                <c:pt idx="240">
                  <c:v>12558</c:v>
                </c:pt>
                <c:pt idx="241">
                  <c:v>17084</c:v>
                </c:pt>
                <c:pt idx="242">
                  <c:v>13456</c:v>
                </c:pt>
                <c:pt idx="243">
                  <c:v>12565</c:v>
                </c:pt>
                <c:pt idx="244">
                  <c:v>13082</c:v>
                </c:pt>
                <c:pt idx="245">
                  <c:v>21592</c:v>
                </c:pt>
                <c:pt idx="246">
                  <c:v>11286</c:v>
                </c:pt>
                <c:pt idx="247">
                  <c:v>31681</c:v>
                </c:pt>
                <c:pt idx="248">
                  <c:v>13452</c:v>
                </c:pt>
                <c:pt idx="249">
                  <c:v>34239</c:v>
                </c:pt>
                <c:pt idx="250">
                  <c:v>10744</c:v>
                </c:pt>
                <c:pt idx="251">
                  <c:v>25538</c:v>
                </c:pt>
                <c:pt idx="252">
                  <c:v>10276</c:v>
                </c:pt>
                <c:pt idx="253">
                  <c:v>21107</c:v>
                </c:pt>
                <c:pt idx="254">
                  <c:v>20720</c:v>
                </c:pt>
                <c:pt idx="255">
                  <c:v>19797</c:v>
                </c:pt>
                <c:pt idx="256">
                  <c:v>20467</c:v>
                </c:pt>
                <c:pt idx="257">
                  <c:v>20967</c:v>
                </c:pt>
                <c:pt idx="258">
                  <c:v>14477</c:v>
                </c:pt>
                <c:pt idx="259">
                  <c:v>15981</c:v>
                </c:pt>
                <c:pt idx="260">
                  <c:v>13889</c:v>
                </c:pt>
                <c:pt idx="261">
                  <c:v>17661</c:v>
                </c:pt>
                <c:pt idx="262">
                  <c:v>11439</c:v>
                </c:pt>
                <c:pt idx="263">
                  <c:v>39769</c:v>
                </c:pt>
                <c:pt idx="264">
                  <c:v>12892</c:v>
                </c:pt>
                <c:pt idx="265">
                  <c:v>28248</c:v>
                </c:pt>
                <c:pt idx="266">
                  <c:v>15984</c:v>
                </c:pt>
                <c:pt idx="267">
                  <c:v>38497</c:v>
                </c:pt>
                <c:pt idx="268">
                  <c:v>9456</c:v>
                </c:pt>
                <c:pt idx="269">
                  <c:v>18024</c:v>
                </c:pt>
                <c:pt idx="270">
                  <c:v>10323</c:v>
                </c:pt>
                <c:pt idx="271">
                  <c:v>22123</c:v>
                </c:pt>
                <c:pt idx="272">
                  <c:v>9729</c:v>
                </c:pt>
                <c:pt idx="273">
                  <c:v>25006</c:v>
                </c:pt>
                <c:pt idx="274">
                  <c:v>10175</c:v>
                </c:pt>
                <c:pt idx="275">
                  <c:v>21567</c:v>
                </c:pt>
                <c:pt idx="276">
                  <c:v>11417</c:v>
                </c:pt>
                <c:pt idx="277">
                  <c:v>25756</c:v>
                </c:pt>
                <c:pt idx="278">
                  <c:v>12743</c:v>
                </c:pt>
                <c:pt idx="279">
                  <c:v>17100</c:v>
                </c:pt>
                <c:pt idx="280">
                  <c:v>20299</c:v>
                </c:pt>
                <c:pt idx="281">
                  <c:v>19366</c:v>
                </c:pt>
                <c:pt idx="282">
                  <c:v>10574</c:v>
                </c:pt>
                <c:pt idx="283">
                  <c:v>27747</c:v>
                </c:pt>
                <c:pt idx="284">
                  <c:v>26888</c:v>
                </c:pt>
                <c:pt idx="285">
                  <c:v>15750</c:v>
                </c:pt>
                <c:pt idx="286">
                  <c:v>14369</c:v>
                </c:pt>
                <c:pt idx="287">
                  <c:v>24149</c:v>
                </c:pt>
                <c:pt idx="288">
                  <c:v>12833</c:v>
                </c:pt>
                <c:pt idx="289">
                  <c:v>16232</c:v>
                </c:pt>
                <c:pt idx="290">
                  <c:v>11010</c:v>
                </c:pt>
                <c:pt idx="291">
                  <c:v>23929</c:v>
                </c:pt>
                <c:pt idx="292">
                  <c:v>10968</c:v>
                </c:pt>
                <c:pt idx="293">
                  <c:v>28712</c:v>
                </c:pt>
                <c:pt idx="294">
                  <c:v>10862</c:v>
                </c:pt>
                <c:pt idx="295">
                  <c:v>25345</c:v>
                </c:pt>
                <c:pt idx="296">
                  <c:v>10463</c:v>
                </c:pt>
                <c:pt idx="297">
                  <c:v>19377</c:v>
                </c:pt>
                <c:pt idx="298">
                  <c:v>10936</c:v>
                </c:pt>
                <c:pt idx="299">
                  <c:v>32068</c:v>
                </c:pt>
                <c:pt idx="300">
                  <c:v>89102</c:v>
                </c:pt>
                <c:pt idx="301">
                  <c:v>95301</c:v>
                </c:pt>
                <c:pt idx="302">
                  <c:v>179291</c:v>
                </c:pt>
                <c:pt idx="303">
                  <c:v>183314</c:v>
                </c:pt>
                <c:pt idx="304">
                  <c:v>271881</c:v>
                </c:pt>
                <c:pt idx="305">
                  <c:v>226903</c:v>
                </c:pt>
                <c:pt idx="306">
                  <c:v>425972</c:v>
                </c:pt>
                <c:pt idx="307">
                  <c:v>503590</c:v>
                </c:pt>
                <c:pt idx="308">
                  <c:v>594353</c:v>
                </c:pt>
                <c:pt idx="309">
                  <c:v>630492</c:v>
                </c:pt>
                <c:pt idx="310">
                  <c:v>611195</c:v>
                </c:pt>
                <c:pt idx="311">
                  <c:v>655179</c:v>
                </c:pt>
                <c:pt idx="312">
                  <c:v>777842</c:v>
                </c:pt>
                <c:pt idx="313">
                  <c:v>801742</c:v>
                </c:pt>
                <c:pt idx="314">
                  <c:v>819404</c:v>
                </c:pt>
                <c:pt idx="315">
                  <c:v>860000</c:v>
                </c:pt>
                <c:pt idx="316">
                  <c:v>846140</c:v>
                </c:pt>
                <c:pt idx="317">
                  <c:v>827509</c:v>
                </c:pt>
                <c:pt idx="318">
                  <c:v>808299</c:v>
                </c:pt>
                <c:pt idx="319">
                  <c:v>740403</c:v>
                </c:pt>
                <c:pt idx="320">
                  <c:v>646996</c:v>
                </c:pt>
                <c:pt idx="321">
                  <c:v>600057</c:v>
                </c:pt>
                <c:pt idx="322">
                  <c:v>709130</c:v>
                </c:pt>
                <c:pt idx="323">
                  <c:v>701143</c:v>
                </c:pt>
                <c:pt idx="324">
                  <c:v>619713</c:v>
                </c:pt>
                <c:pt idx="325">
                  <c:v>632490</c:v>
                </c:pt>
                <c:pt idx="326">
                  <c:v>780306</c:v>
                </c:pt>
                <c:pt idx="327">
                  <c:v>822412</c:v>
                </c:pt>
                <c:pt idx="328">
                  <c:v>837463</c:v>
                </c:pt>
                <c:pt idx="329">
                  <c:v>841589</c:v>
                </c:pt>
                <c:pt idx="330">
                  <c:v>894904</c:v>
                </c:pt>
                <c:pt idx="331">
                  <c:v>915773</c:v>
                </c:pt>
                <c:pt idx="332">
                  <c:v>812930</c:v>
                </c:pt>
                <c:pt idx="333">
                  <c:v>825623</c:v>
                </c:pt>
                <c:pt idx="334">
                  <c:v>931737</c:v>
                </c:pt>
                <c:pt idx="335">
                  <c:v>955220</c:v>
                </c:pt>
                <c:pt idx="336">
                  <c:v>877011</c:v>
                </c:pt>
                <c:pt idx="337">
                  <c:v>844677</c:v>
                </c:pt>
                <c:pt idx="338">
                  <c:v>815657</c:v>
                </c:pt>
                <c:pt idx="339">
                  <c:v>743952</c:v>
                </c:pt>
                <c:pt idx="340">
                  <c:v>745173</c:v>
                </c:pt>
                <c:pt idx="341">
                  <c:v>726260</c:v>
                </c:pt>
                <c:pt idx="342">
                  <c:v>749154</c:v>
                </c:pt>
                <c:pt idx="343">
                  <c:v>808824</c:v>
                </c:pt>
                <c:pt idx="344">
                  <c:v>781389</c:v>
                </c:pt>
                <c:pt idx="345">
                  <c:v>747124</c:v>
                </c:pt>
                <c:pt idx="346">
                  <c:v>724650</c:v>
                </c:pt>
                <c:pt idx="347">
                  <c:v>777026</c:v>
                </c:pt>
                <c:pt idx="348">
                  <c:v>818806</c:v>
                </c:pt>
                <c:pt idx="349">
                  <c:v>861955</c:v>
                </c:pt>
                <c:pt idx="350">
                  <c:v>822333</c:v>
                </c:pt>
                <c:pt idx="351">
                  <c:v>877995</c:v>
                </c:pt>
                <c:pt idx="352">
                  <c:v>862827</c:v>
                </c:pt>
                <c:pt idx="353">
                  <c:v>903044</c:v>
                </c:pt>
                <c:pt idx="354">
                  <c:v>848085</c:v>
                </c:pt>
                <c:pt idx="355">
                  <c:v>966537</c:v>
                </c:pt>
                <c:pt idx="356">
                  <c:v>1051949</c:v>
                </c:pt>
                <c:pt idx="357">
                  <c:v>1059569</c:v>
                </c:pt>
                <c:pt idx="358">
                  <c:v>1083447</c:v>
                </c:pt>
                <c:pt idx="359">
                  <c:v>1065118</c:v>
                </c:pt>
                <c:pt idx="360">
                  <c:v>1044235</c:v>
                </c:pt>
                <c:pt idx="361">
                  <c:v>1109269</c:v>
                </c:pt>
                <c:pt idx="362">
                  <c:v>1168570</c:v>
                </c:pt>
                <c:pt idx="363">
                  <c:v>1122010</c:v>
                </c:pt>
                <c:pt idx="364">
                  <c:v>1106669</c:v>
                </c:pt>
                <c:pt idx="365">
                  <c:v>1073295</c:v>
                </c:pt>
                <c:pt idx="366">
                  <c:v>1082520</c:v>
                </c:pt>
                <c:pt idx="367">
                  <c:v>1025271</c:v>
                </c:pt>
                <c:pt idx="368">
                  <c:v>1024498</c:v>
                </c:pt>
                <c:pt idx="369">
                  <c:v>1135245</c:v>
                </c:pt>
                <c:pt idx="370">
                  <c:v>1063042</c:v>
                </c:pt>
                <c:pt idx="371">
                  <c:v>1110737</c:v>
                </c:pt>
                <c:pt idx="372">
                  <c:v>1116260</c:v>
                </c:pt>
                <c:pt idx="373">
                  <c:v>1163597</c:v>
                </c:pt>
                <c:pt idx="374">
                  <c:v>1205165</c:v>
                </c:pt>
                <c:pt idx="375">
                  <c:v>1248923</c:v>
                </c:pt>
                <c:pt idx="376">
                  <c:v>1186082</c:v>
                </c:pt>
                <c:pt idx="377">
                  <c:v>1190756</c:v>
                </c:pt>
                <c:pt idx="378">
                  <c:v>1118090</c:v>
                </c:pt>
                <c:pt idx="379">
                  <c:v>1147747</c:v>
                </c:pt>
                <c:pt idx="380">
                  <c:v>1053876</c:v>
                </c:pt>
                <c:pt idx="381">
                  <c:v>1114288</c:v>
                </c:pt>
                <c:pt idx="382">
                  <c:v>1063980</c:v>
                </c:pt>
                <c:pt idx="383">
                  <c:v>1059294</c:v>
                </c:pt>
                <c:pt idx="384">
                  <c:v>1048805</c:v>
                </c:pt>
                <c:pt idx="385">
                  <c:v>1032739</c:v>
                </c:pt>
                <c:pt idx="386">
                  <c:v>1092845</c:v>
                </c:pt>
                <c:pt idx="387">
                  <c:v>1095739</c:v>
                </c:pt>
                <c:pt idx="388">
                  <c:v>1088403</c:v>
                </c:pt>
                <c:pt idx="389">
                  <c:v>1038827</c:v>
                </c:pt>
                <c:pt idx="390">
                  <c:v>1078093</c:v>
                </c:pt>
                <c:pt idx="391">
                  <c:v>1020678</c:v>
                </c:pt>
                <c:pt idx="392">
                  <c:v>1063500</c:v>
                </c:pt>
                <c:pt idx="393">
                  <c:v>973489</c:v>
                </c:pt>
                <c:pt idx="394">
                  <c:v>1061239</c:v>
                </c:pt>
                <c:pt idx="395">
                  <c:v>1073385</c:v>
                </c:pt>
                <c:pt idx="396">
                  <c:v>1052526</c:v>
                </c:pt>
                <c:pt idx="397">
                  <c:v>1055131</c:v>
                </c:pt>
                <c:pt idx="398">
                  <c:v>1042336</c:v>
                </c:pt>
                <c:pt idx="399">
                  <c:v>1060349</c:v>
                </c:pt>
                <c:pt idx="400">
                  <c:v>1043914</c:v>
                </c:pt>
                <c:pt idx="401">
                  <c:v>1055461</c:v>
                </c:pt>
                <c:pt idx="402">
                  <c:v>1015099</c:v>
                </c:pt>
                <c:pt idx="403">
                  <c:v>1054522</c:v>
                </c:pt>
                <c:pt idx="404">
                  <c:v>936719</c:v>
                </c:pt>
                <c:pt idx="405">
                  <c:v>984612</c:v>
                </c:pt>
                <c:pt idx="406">
                  <c:v>986258</c:v>
                </c:pt>
                <c:pt idx="407">
                  <c:v>1002133</c:v>
                </c:pt>
                <c:pt idx="408">
                  <c:v>1033884</c:v>
                </c:pt>
                <c:pt idx="409">
                  <c:v>1000146</c:v>
                </c:pt>
                <c:pt idx="410">
                  <c:v>1015718</c:v>
                </c:pt>
                <c:pt idx="411">
                  <c:v>987835</c:v>
                </c:pt>
                <c:pt idx="412">
                  <c:v>1006818</c:v>
                </c:pt>
                <c:pt idx="413">
                  <c:v>988866</c:v>
                </c:pt>
                <c:pt idx="414">
                  <c:v>1027832</c:v>
                </c:pt>
                <c:pt idx="415">
                  <c:v>1010843</c:v>
                </c:pt>
                <c:pt idx="416">
                  <c:v>1066369</c:v>
                </c:pt>
                <c:pt idx="417">
                  <c:v>1002165</c:v>
                </c:pt>
                <c:pt idx="418">
                  <c:v>1040637</c:v>
                </c:pt>
                <c:pt idx="419">
                  <c:v>1025839</c:v>
                </c:pt>
                <c:pt idx="420">
                  <c:v>1033169</c:v>
                </c:pt>
                <c:pt idx="421">
                  <c:v>1097841</c:v>
                </c:pt>
                <c:pt idx="422">
                  <c:v>1063957</c:v>
                </c:pt>
                <c:pt idx="423">
                  <c:v>1086327</c:v>
                </c:pt>
                <c:pt idx="424">
                  <c:v>1081316</c:v>
                </c:pt>
                <c:pt idx="425">
                  <c:v>1189250</c:v>
                </c:pt>
                <c:pt idx="426">
                  <c:v>1225130</c:v>
                </c:pt>
                <c:pt idx="427">
                  <c:v>1297905</c:v>
                </c:pt>
                <c:pt idx="428">
                  <c:v>1303778</c:v>
                </c:pt>
                <c:pt idx="429">
                  <c:v>1386413</c:v>
                </c:pt>
                <c:pt idx="430">
                  <c:v>1336621</c:v>
                </c:pt>
                <c:pt idx="431">
                  <c:v>1410468</c:v>
                </c:pt>
                <c:pt idx="432">
                  <c:v>1458165</c:v>
                </c:pt>
                <c:pt idx="433">
                  <c:v>1505138</c:v>
                </c:pt>
                <c:pt idx="434">
                  <c:v>1539275</c:v>
                </c:pt>
                <c:pt idx="435">
                  <c:v>1470401</c:v>
                </c:pt>
                <c:pt idx="436">
                  <c:v>1457269</c:v>
                </c:pt>
                <c:pt idx="437">
                  <c:v>1480560</c:v>
                </c:pt>
                <c:pt idx="438">
                  <c:v>1546654</c:v>
                </c:pt>
                <c:pt idx="439">
                  <c:v>1538699</c:v>
                </c:pt>
                <c:pt idx="440">
                  <c:v>1592091</c:v>
                </c:pt>
                <c:pt idx="441">
                  <c:v>1593129</c:v>
                </c:pt>
                <c:pt idx="442">
                  <c:v>1668051</c:v>
                </c:pt>
                <c:pt idx="443">
                  <c:v>1574316</c:v>
                </c:pt>
                <c:pt idx="444">
                  <c:v>1602053</c:v>
                </c:pt>
                <c:pt idx="445">
                  <c:v>1627482</c:v>
                </c:pt>
                <c:pt idx="446">
                  <c:v>1663022</c:v>
                </c:pt>
                <c:pt idx="447">
                  <c:v>1687515</c:v>
                </c:pt>
                <c:pt idx="448">
                  <c:v>1627197</c:v>
                </c:pt>
                <c:pt idx="449">
                  <c:v>1658319</c:v>
                </c:pt>
                <c:pt idx="450">
                  <c:v>1652955</c:v>
                </c:pt>
                <c:pt idx="451">
                  <c:v>1633148</c:v>
                </c:pt>
                <c:pt idx="452">
                  <c:v>1652245</c:v>
                </c:pt>
                <c:pt idx="453">
                  <c:v>1615132</c:v>
                </c:pt>
                <c:pt idx="454">
                  <c:v>1591995</c:v>
                </c:pt>
                <c:pt idx="455">
                  <c:v>1610237</c:v>
                </c:pt>
                <c:pt idx="456">
                  <c:v>1620658</c:v>
                </c:pt>
                <c:pt idx="457">
                  <c:v>1549462</c:v>
                </c:pt>
                <c:pt idx="458">
                  <c:v>1614073</c:v>
                </c:pt>
                <c:pt idx="459">
                  <c:v>1631674</c:v>
                </c:pt>
                <c:pt idx="460">
                  <c:v>1640465</c:v>
                </c:pt>
                <c:pt idx="461">
                  <c:v>1576763</c:v>
                </c:pt>
                <c:pt idx="462">
                  <c:v>1588042</c:v>
                </c:pt>
                <c:pt idx="463">
                  <c:v>1521759</c:v>
                </c:pt>
                <c:pt idx="464">
                  <c:v>1593637</c:v>
                </c:pt>
                <c:pt idx="465">
                  <c:v>1577567</c:v>
                </c:pt>
                <c:pt idx="466">
                  <c:v>1496884</c:v>
                </c:pt>
                <c:pt idx="467">
                  <c:v>1492308</c:v>
                </c:pt>
                <c:pt idx="468">
                  <c:v>1555040</c:v>
                </c:pt>
                <c:pt idx="469">
                  <c:v>1620223</c:v>
                </c:pt>
                <c:pt idx="470">
                  <c:v>1506559</c:v>
                </c:pt>
                <c:pt idx="471">
                  <c:v>1569267</c:v>
                </c:pt>
                <c:pt idx="472">
                  <c:v>1581549</c:v>
                </c:pt>
                <c:pt idx="473">
                  <c:v>1584775</c:v>
                </c:pt>
                <c:pt idx="474">
                  <c:v>1548538</c:v>
                </c:pt>
                <c:pt idx="475">
                  <c:v>1582322</c:v>
                </c:pt>
                <c:pt idx="476">
                  <c:v>1577026</c:v>
                </c:pt>
                <c:pt idx="477">
                  <c:v>1636814</c:v>
                </c:pt>
                <c:pt idx="478">
                  <c:v>1673837</c:v>
                </c:pt>
                <c:pt idx="479">
                  <c:v>1622800</c:v>
                </c:pt>
                <c:pt idx="480">
                  <c:v>1607107</c:v>
                </c:pt>
                <c:pt idx="481">
                  <c:v>1604062</c:v>
                </c:pt>
                <c:pt idx="482">
                  <c:v>1566195</c:v>
                </c:pt>
                <c:pt idx="483">
                  <c:v>1544629</c:v>
                </c:pt>
                <c:pt idx="484">
                  <c:v>1568039</c:v>
                </c:pt>
                <c:pt idx="485">
                  <c:v>1565409</c:v>
                </c:pt>
                <c:pt idx="486">
                  <c:v>1571857</c:v>
                </c:pt>
                <c:pt idx="487">
                  <c:v>1518357</c:v>
                </c:pt>
                <c:pt idx="488">
                  <c:v>1526319</c:v>
                </c:pt>
                <c:pt idx="489">
                  <c:v>1483144</c:v>
                </c:pt>
                <c:pt idx="490">
                  <c:v>1510340</c:v>
                </c:pt>
                <c:pt idx="491">
                  <c:v>1515702</c:v>
                </c:pt>
                <c:pt idx="492">
                  <c:v>1529204</c:v>
                </c:pt>
                <c:pt idx="493">
                  <c:v>1529141</c:v>
                </c:pt>
                <c:pt idx="494">
                  <c:v>1549914</c:v>
                </c:pt>
                <c:pt idx="495">
                  <c:v>1569718</c:v>
                </c:pt>
                <c:pt idx="496">
                  <c:v>1461720</c:v>
                </c:pt>
                <c:pt idx="497">
                  <c:v>1491988</c:v>
                </c:pt>
                <c:pt idx="498">
                  <c:v>1507949</c:v>
                </c:pt>
                <c:pt idx="499">
                  <c:v>1527556</c:v>
                </c:pt>
                <c:pt idx="500">
                  <c:v>1537287</c:v>
                </c:pt>
                <c:pt idx="501">
                  <c:v>1570907</c:v>
                </c:pt>
                <c:pt idx="502">
                  <c:v>1544039</c:v>
                </c:pt>
                <c:pt idx="503">
                  <c:v>1563261</c:v>
                </c:pt>
                <c:pt idx="504">
                  <c:v>1566533</c:v>
                </c:pt>
                <c:pt idx="505">
                  <c:v>1509847</c:v>
                </c:pt>
                <c:pt idx="506">
                  <c:v>1531187</c:v>
                </c:pt>
                <c:pt idx="507">
                  <c:v>1528383</c:v>
                </c:pt>
                <c:pt idx="508">
                  <c:v>1502895</c:v>
                </c:pt>
                <c:pt idx="509">
                  <c:v>1423675</c:v>
                </c:pt>
                <c:pt idx="510">
                  <c:v>1473576</c:v>
                </c:pt>
                <c:pt idx="511">
                  <c:v>1467665</c:v>
                </c:pt>
                <c:pt idx="512">
                  <c:v>1472835</c:v>
                </c:pt>
                <c:pt idx="513">
                  <c:v>1506249</c:v>
                </c:pt>
                <c:pt idx="514">
                  <c:v>1433241</c:v>
                </c:pt>
                <c:pt idx="515">
                  <c:v>1434400</c:v>
                </c:pt>
                <c:pt idx="516">
                  <c:v>1511296</c:v>
                </c:pt>
                <c:pt idx="517">
                  <c:v>1509825</c:v>
                </c:pt>
                <c:pt idx="518">
                  <c:v>1515957</c:v>
                </c:pt>
                <c:pt idx="519">
                  <c:v>1542558</c:v>
                </c:pt>
                <c:pt idx="520">
                  <c:v>1526979</c:v>
                </c:pt>
                <c:pt idx="521">
                  <c:v>1548229</c:v>
                </c:pt>
                <c:pt idx="522">
                  <c:v>1482698</c:v>
                </c:pt>
                <c:pt idx="523">
                  <c:v>1532687</c:v>
                </c:pt>
                <c:pt idx="524">
                  <c:v>1508672</c:v>
                </c:pt>
                <c:pt idx="525">
                  <c:v>1565502</c:v>
                </c:pt>
                <c:pt idx="526">
                  <c:v>1604286</c:v>
                </c:pt>
                <c:pt idx="527">
                  <c:v>1599360</c:v>
                </c:pt>
                <c:pt idx="528">
                  <c:v>1648030</c:v>
                </c:pt>
                <c:pt idx="529">
                  <c:v>1670751</c:v>
                </c:pt>
                <c:pt idx="530">
                  <c:v>1699717</c:v>
                </c:pt>
                <c:pt idx="531">
                  <c:v>1668383</c:v>
                </c:pt>
                <c:pt idx="532">
                  <c:v>1754362</c:v>
                </c:pt>
                <c:pt idx="533">
                  <c:v>1745310</c:v>
                </c:pt>
                <c:pt idx="534">
                  <c:v>1802589</c:v>
                </c:pt>
                <c:pt idx="535">
                  <c:v>1759269</c:v>
                </c:pt>
                <c:pt idx="536">
                  <c:v>1832657</c:v>
                </c:pt>
                <c:pt idx="537">
                  <c:v>1840875</c:v>
                </c:pt>
                <c:pt idx="538">
                  <c:v>1854406</c:v>
                </c:pt>
                <c:pt idx="539">
                  <c:v>1849229</c:v>
                </c:pt>
                <c:pt idx="540">
                  <c:v>1749487</c:v>
                </c:pt>
                <c:pt idx="541">
                  <c:v>1813604</c:v>
                </c:pt>
                <c:pt idx="542">
                  <c:v>1869663</c:v>
                </c:pt>
                <c:pt idx="543">
                  <c:v>1952297</c:v>
                </c:pt>
                <c:pt idx="544">
                  <c:v>1975178</c:v>
                </c:pt>
                <c:pt idx="545">
                  <c:v>2033085</c:v>
                </c:pt>
                <c:pt idx="546">
                  <c:v>2036753</c:v>
                </c:pt>
                <c:pt idx="547">
                  <c:v>2051223</c:v>
                </c:pt>
                <c:pt idx="548">
                  <c:v>1938894</c:v>
                </c:pt>
                <c:pt idx="549">
                  <c:v>2017729</c:v>
                </c:pt>
                <c:pt idx="550">
                  <c:v>2051984</c:v>
                </c:pt>
                <c:pt idx="551">
                  <c:v>2083053</c:v>
                </c:pt>
                <c:pt idx="552">
                  <c:v>2140437</c:v>
                </c:pt>
                <c:pt idx="553">
                  <c:v>2111242</c:v>
                </c:pt>
                <c:pt idx="554">
                  <c:v>2132756</c:v>
                </c:pt>
                <c:pt idx="555">
                  <c:v>2172895</c:v>
                </c:pt>
                <c:pt idx="556">
                  <c:v>2210772</c:v>
                </c:pt>
                <c:pt idx="557">
                  <c:v>2200192</c:v>
                </c:pt>
                <c:pt idx="558">
                  <c:v>2264575</c:v>
                </c:pt>
                <c:pt idx="559">
                  <c:v>2274198</c:v>
                </c:pt>
                <c:pt idx="560">
                  <c:v>2275642</c:v>
                </c:pt>
                <c:pt idx="561">
                  <c:v>2265694</c:v>
                </c:pt>
                <c:pt idx="562">
                  <c:v>2318675</c:v>
                </c:pt>
                <c:pt idx="563">
                  <c:v>2340818</c:v>
                </c:pt>
                <c:pt idx="564">
                  <c:v>2374561</c:v>
                </c:pt>
                <c:pt idx="565">
                  <c:v>2383431</c:v>
                </c:pt>
                <c:pt idx="566">
                  <c:v>2382593</c:v>
                </c:pt>
                <c:pt idx="567">
                  <c:v>2434946</c:v>
                </c:pt>
                <c:pt idx="568">
                  <c:v>2450034</c:v>
                </c:pt>
                <c:pt idx="569">
                  <c:v>2489017</c:v>
                </c:pt>
                <c:pt idx="570">
                  <c:v>2470180</c:v>
                </c:pt>
                <c:pt idx="571">
                  <c:v>2501919</c:v>
                </c:pt>
                <c:pt idx="572">
                  <c:v>2524158</c:v>
                </c:pt>
                <c:pt idx="573">
                  <c:v>2554254</c:v>
                </c:pt>
                <c:pt idx="574">
                  <c:v>2479464</c:v>
                </c:pt>
                <c:pt idx="575">
                  <c:v>2450733</c:v>
                </c:pt>
                <c:pt idx="576">
                  <c:v>2249070</c:v>
                </c:pt>
                <c:pt idx="577">
                  <c:v>2490132</c:v>
                </c:pt>
                <c:pt idx="578">
                  <c:v>2560078</c:v>
                </c:pt>
                <c:pt idx="579">
                  <c:v>2507553</c:v>
                </c:pt>
                <c:pt idx="580">
                  <c:v>2538597</c:v>
                </c:pt>
                <c:pt idx="581">
                  <c:v>2559722</c:v>
                </c:pt>
                <c:pt idx="582">
                  <c:v>2614607</c:v>
                </c:pt>
                <c:pt idx="583">
                  <c:v>2610617</c:v>
                </c:pt>
                <c:pt idx="584">
                  <c:v>2610540</c:v>
                </c:pt>
                <c:pt idx="585">
                  <c:v>2659069</c:v>
                </c:pt>
                <c:pt idx="586">
                  <c:v>2676228</c:v>
                </c:pt>
                <c:pt idx="587">
                  <c:v>2629179</c:v>
                </c:pt>
                <c:pt idx="588">
                  <c:v>2626582</c:v>
                </c:pt>
                <c:pt idx="589">
                  <c:v>2626019</c:v>
                </c:pt>
                <c:pt idx="590">
                  <c:v>2697888</c:v>
                </c:pt>
                <c:pt idx="591">
                  <c:v>2670804</c:v>
                </c:pt>
                <c:pt idx="592">
                  <c:v>2583715</c:v>
                </c:pt>
                <c:pt idx="593">
                  <c:v>2514438</c:v>
                </c:pt>
                <c:pt idx="594">
                  <c:v>2597049</c:v>
                </c:pt>
                <c:pt idx="595">
                  <c:v>2647633</c:v>
                </c:pt>
                <c:pt idx="596">
                  <c:v>2658133</c:v>
                </c:pt>
                <c:pt idx="597">
                  <c:v>2704873</c:v>
                </c:pt>
                <c:pt idx="598">
                  <c:v>2750968</c:v>
                </c:pt>
                <c:pt idx="599">
                  <c:v>2768344</c:v>
                </c:pt>
                <c:pt idx="600">
                  <c:v>2715354</c:v>
                </c:pt>
                <c:pt idx="601">
                  <c:v>2720750</c:v>
                </c:pt>
                <c:pt idx="602">
                  <c:v>2697200</c:v>
                </c:pt>
                <c:pt idx="603">
                  <c:v>2757940</c:v>
                </c:pt>
                <c:pt idx="604">
                  <c:v>2807013</c:v>
                </c:pt>
                <c:pt idx="605">
                  <c:v>2787997</c:v>
                </c:pt>
                <c:pt idx="606">
                  <c:v>2785798</c:v>
                </c:pt>
                <c:pt idx="607">
                  <c:v>2789406</c:v>
                </c:pt>
                <c:pt idx="608">
                  <c:v>2799350</c:v>
                </c:pt>
                <c:pt idx="609">
                  <c:v>2769843</c:v>
                </c:pt>
                <c:pt idx="610">
                  <c:v>2778394</c:v>
                </c:pt>
                <c:pt idx="611">
                  <c:v>2813753</c:v>
                </c:pt>
                <c:pt idx="612">
                  <c:v>2788954</c:v>
                </c:pt>
                <c:pt idx="613">
                  <c:v>2751908</c:v>
                </c:pt>
                <c:pt idx="614">
                  <c:v>2707185</c:v>
                </c:pt>
                <c:pt idx="615">
                  <c:v>2685947</c:v>
                </c:pt>
                <c:pt idx="616">
                  <c:v>2765616</c:v>
                </c:pt>
                <c:pt idx="617">
                  <c:v>2820736</c:v>
                </c:pt>
                <c:pt idx="618">
                  <c:v>2789635</c:v>
                </c:pt>
                <c:pt idx="619">
                  <c:v>2799133</c:v>
                </c:pt>
                <c:pt idx="620">
                  <c:v>2819362</c:v>
                </c:pt>
                <c:pt idx="621">
                  <c:v>2832798</c:v>
                </c:pt>
                <c:pt idx="622">
                  <c:v>2794037</c:v>
                </c:pt>
                <c:pt idx="623">
                  <c:v>2814009</c:v>
                </c:pt>
                <c:pt idx="624">
                  <c:v>2814168</c:v>
                </c:pt>
                <c:pt idx="625">
                  <c:v>2831087</c:v>
                </c:pt>
                <c:pt idx="626">
                  <c:v>2739110</c:v>
                </c:pt>
                <c:pt idx="627">
                  <c:v>2609635</c:v>
                </c:pt>
                <c:pt idx="628">
                  <c:v>2377996</c:v>
                </c:pt>
                <c:pt idx="629">
                  <c:v>2710273</c:v>
                </c:pt>
                <c:pt idx="630">
                  <c:v>2760384</c:v>
                </c:pt>
                <c:pt idx="631">
                  <c:v>2671704</c:v>
                </c:pt>
                <c:pt idx="632">
                  <c:v>2662580</c:v>
                </c:pt>
                <c:pt idx="633">
                  <c:v>2708811</c:v>
                </c:pt>
                <c:pt idx="634">
                  <c:v>2746296</c:v>
                </c:pt>
                <c:pt idx="635">
                  <c:v>2742822</c:v>
                </c:pt>
                <c:pt idx="636">
                  <c:v>2751148</c:v>
                </c:pt>
                <c:pt idx="637">
                  <c:v>2770736</c:v>
                </c:pt>
                <c:pt idx="638">
                  <c:v>2799922</c:v>
                </c:pt>
                <c:pt idx="639">
                  <c:v>2726319</c:v>
                </c:pt>
                <c:pt idx="640">
                  <c:v>2737802</c:v>
                </c:pt>
                <c:pt idx="641">
                  <c:v>2667663</c:v>
                </c:pt>
                <c:pt idx="642">
                  <c:v>2792912</c:v>
                </c:pt>
                <c:pt idx="643">
                  <c:v>2748955</c:v>
                </c:pt>
                <c:pt idx="644">
                  <c:v>2617380</c:v>
                </c:pt>
                <c:pt idx="645">
                  <c:v>2581067</c:v>
                </c:pt>
                <c:pt idx="646">
                  <c:v>2610056</c:v>
                </c:pt>
                <c:pt idx="647">
                  <c:v>2643845</c:v>
                </c:pt>
                <c:pt idx="648">
                  <c:v>2588146</c:v>
                </c:pt>
                <c:pt idx="649">
                  <c:v>2616839</c:v>
                </c:pt>
                <c:pt idx="650">
                  <c:v>2635746</c:v>
                </c:pt>
                <c:pt idx="651">
                  <c:v>2661661</c:v>
                </c:pt>
                <c:pt idx="652">
                  <c:v>2575506</c:v>
                </c:pt>
                <c:pt idx="653">
                  <c:v>2493529</c:v>
                </c:pt>
                <c:pt idx="654">
                  <c:v>2504532</c:v>
                </c:pt>
                <c:pt idx="655">
                  <c:v>2585343</c:v>
                </c:pt>
                <c:pt idx="656">
                  <c:v>2655145</c:v>
                </c:pt>
                <c:pt idx="657">
                  <c:v>2645457</c:v>
                </c:pt>
                <c:pt idx="658">
                  <c:v>2632830</c:v>
                </c:pt>
                <c:pt idx="659">
                  <c:v>2624012</c:v>
                </c:pt>
                <c:pt idx="660">
                  <c:v>2621856</c:v>
                </c:pt>
                <c:pt idx="661">
                  <c:v>2676849</c:v>
                </c:pt>
                <c:pt idx="662">
                  <c:v>2705163</c:v>
                </c:pt>
                <c:pt idx="663">
                  <c:v>2694817</c:v>
                </c:pt>
                <c:pt idx="664">
                  <c:v>2734650</c:v>
                </c:pt>
                <c:pt idx="665">
                  <c:v>2643764</c:v>
                </c:pt>
                <c:pt idx="666">
                  <c:v>2602196</c:v>
                </c:pt>
                <c:pt idx="667">
                  <c:v>2197657</c:v>
                </c:pt>
                <c:pt idx="668">
                  <c:v>2678794</c:v>
                </c:pt>
                <c:pt idx="669">
                  <c:v>2719981</c:v>
                </c:pt>
                <c:pt idx="670">
                  <c:v>2675588</c:v>
                </c:pt>
                <c:pt idx="671">
                  <c:v>2668187</c:v>
                </c:pt>
                <c:pt idx="672">
                  <c:v>2689851</c:v>
                </c:pt>
                <c:pt idx="673">
                  <c:v>2659338</c:v>
                </c:pt>
                <c:pt idx="674">
                  <c:v>2611966</c:v>
                </c:pt>
                <c:pt idx="675">
                  <c:v>2574961</c:v>
                </c:pt>
                <c:pt idx="676">
                  <c:v>2532190</c:v>
                </c:pt>
                <c:pt idx="677">
                  <c:v>2553847</c:v>
                </c:pt>
                <c:pt idx="678">
                  <c:v>2460053</c:v>
                </c:pt>
                <c:pt idx="679">
                  <c:v>2371079</c:v>
                </c:pt>
                <c:pt idx="680">
                  <c:v>2208683</c:v>
                </c:pt>
                <c:pt idx="681">
                  <c:v>2353501</c:v>
                </c:pt>
                <c:pt idx="682">
                  <c:v>2450827</c:v>
                </c:pt>
                <c:pt idx="683">
                  <c:v>2412078</c:v>
                </c:pt>
                <c:pt idx="684">
                  <c:v>2399267</c:v>
                </c:pt>
                <c:pt idx="685">
                  <c:v>2441276</c:v>
                </c:pt>
                <c:pt idx="686">
                  <c:v>2483140</c:v>
                </c:pt>
                <c:pt idx="687">
                  <c:v>2490021</c:v>
                </c:pt>
                <c:pt idx="688">
                  <c:v>2489954</c:v>
                </c:pt>
                <c:pt idx="689">
                  <c:v>2496582</c:v>
                </c:pt>
                <c:pt idx="690">
                  <c:v>2533225</c:v>
                </c:pt>
                <c:pt idx="691">
                  <c:v>2455522</c:v>
                </c:pt>
                <c:pt idx="692">
                  <c:v>2431826</c:v>
                </c:pt>
                <c:pt idx="693">
                  <c:v>2336086</c:v>
                </c:pt>
                <c:pt idx="694">
                  <c:v>2467091</c:v>
                </c:pt>
                <c:pt idx="695">
                  <c:v>2509845</c:v>
                </c:pt>
                <c:pt idx="696">
                  <c:v>2404665</c:v>
                </c:pt>
                <c:pt idx="697">
                  <c:v>2353257</c:v>
                </c:pt>
                <c:pt idx="698">
                  <c:v>2383369</c:v>
                </c:pt>
                <c:pt idx="699">
                  <c:v>2409768</c:v>
                </c:pt>
                <c:pt idx="700">
                  <c:v>2399629</c:v>
                </c:pt>
                <c:pt idx="701">
                  <c:v>2406807</c:v>
                </c:pt>
                <c:pt idx="702">
                  <c:v>2400969</c:v>
                </c:pt>
                <c:pt idx="703">
                  <c:v>2448818</c:v>
                </c:pt>
                <c:pt idx="704">
                  <c:v>2404901</c:v>
                </c:pt>
                <c:pt idx="705">
                  <c:v>2318595</c:v>
                </c:pt>
                <c:pt idx="706">
                  <c:v>2199119</c:v>
                </c:pt>
                <c:pt idx="707">
                  <c:v>2308282</c:v>
                </c:pt>
                <c:pt idx="708">
                  <c:v>2327301</c:v>
                </c:pt>
                <c:pt idx="709">
                  <c:v>2318251</c:v>
                </c:pt>
                <c:pt idx="710">
                  <c:v>2332237</c:v>
                </c:pt>
                <c:pt idx="711">
                  <c:v>2403064</c:v>
                </c:pt>
                <c:pt idx="712">
                  <c:v>2382780</c:v>
                </c:pt>
                <c:pt idx="713">
                  <c:v>2394467</c:v>
                </c:pt>
                <c:pt idx="714">
                  <c:v>2341222</c:v>
                </c:pt>
                <c:pt idx="715">
                  <c:v>2230607</c:v>
                </c:pt>
                <c:pt idx="716">
                  <c:v>2382028</c:v>
                </c:pt>
                <c:pt idx="717">
                  <c:v>2349288</c:v>
                </c:pt>
                <c:pt idx="718">
                  <c:v>2170319</c:v>
                </c:pt>
                <c:pt idx="719">
                  <c:v>2085237</c:v>
                </c:pt>
                <c:pt idx="720">
                  <c:v>2063383</c:v>
                </c:pt>
                <c:pt idx="721">
                  <c:v>2162086</c:v>
                </c:pt>
                <c:pt idx="722">
                  <c:v>2105811</c:v>
                </c:pt>
                <c:pt idx="723">
                  <c:v>2113621</c:v>
                </c:pt>
                <c:pt idx="724">
                  <c:v>2137209</c:v>
                </c:pt>
                <c:pt idx="725">
                  <c:v>2190082</c:v>
                </c:pt>
                <c:pt idx="726">
                  <c:v>2177585</c:v>
                </c:pt>
                <c:pt idx="727">
                  <c:v>2103184</c:v>
                </c:pt>
                <c:pt idx="728">
                  <c:v>2015313</c:v>
                </c:pt>
                <c:pt idx="729">
                  <c:v>2133602</c:v>
                </c:pt>
                <c:pt idx="730">
                  <c:v>2123555</c:v>
                </c:pt>
                <c:pt idx="731">
                  <c:v>1962767</c:v>
                </c:pt>
                <c:pt idx="732">
                  <c:v>1942983</c:v>
                </c:pt>
                <c:pt idx="733">
                  <c:v>1998166</c:v>
                </c:pt>
                <c:pt idx="734">
                  <c:v>2110927</c:v>
                </c:pt>
                <c:pt idx="735">
                  <c:v>2118818</c:v>
                </c:pt>
                <c:pt idx="736">
                  <c:v>2137012</c:v>
                </c:pt>
                <c:pt idx="737">
                  <c:v>2172093</c:v>
                </c:pt>
                <c:pt idx="738">
                  <c:v>2237460</c:v>
                </c:pt>
                <c:pt idx="739">
                  <c:v>2254271</c:v>
                </c:pt>
                <c:pt idx="740">
                  <c:v>2243156</c:v>
                </c:pt>
                <c:pt idx="741">
                  <c:v>2324579</c:v>
                </c:pt>
                <c:pt idx="742">
                  <c:v>2351131</c:v>
                </c:pt>
                <c:pt idx="743">
                  <c:v>2368120</c:v>
                </c:pt>
                <c:pt idx="744">
                  <c:v>2313962</c:v>
                </c:pt>
                <c:pt idx="745">
                  <c:v>2269985</c:v>
                </c:pt>
                <c:pt idx="746">
                  <c:v>2337776</c:v>
                </c:pt>
                <c:pt idx="747">
                  <c:v>2367767</c:v>
                </c:pt>
                <c:pt idx="748">
                  <c:v>2256670</c:v>
                </c:pt>
                <c:pt idx="749">
                  <c:v>2200671</c:v>
                </c:pt>
                <c:pt idx="750">
                  <c:v>2200821</c:v>
                </c:pt>
                <c:pt idx="751">
                  <c:v>2219918</c:v>
                </c:pt>
                <c:pt idx="752">
                  <c:v>2247674</c:v>
                </c:pt>
                <c:pt idx="753">
                  <c:v>2222510</c:v>
                </c:pt>
                <c:pt idx="754">
                  <c:v>2129606</c:v>
                </c:pt>
                <c:pt idx="755">
                  <c:v>2270846</c:v>
                </c:pt>
                <c:pt idx="756">
                  <c:v>2231204</c:v>
                </c:pt>
                <c:pt idx="757">
                  <c:v>2164616</c:v>
                </c:pt>
                <c:pt idx="758">
                  <c:v>2118108</c:v>
                </c:pt>
                <c:pt idx="759">
                  <c:v>2169650</c:v>
                </c:pt>
                <c:pt idx="760">
                  <c:v>2238951</c:v>
                </c:pt>
                <c:pt idx="761">
                  <c:v>2250646</c:v>
                </c:pt>
                <c:pt idx="762">
                  <c:v>2293616</c:v>
                </c:pt>
                <c:pt idx="763">
                  <c:v>2291577</c:v>
                </c:pt>
                <c:pt idx="764">
                  <c:v>2336315</c:v>
                </c:pt>
                <c:pt idx="765">
                  <c:v>2379705</c:v>
                </c:pt>
                <c:pt idx="766">
                  <c:v>2338170</c:v>
                </c:pt>
                <c:pt idx="767">
                  <c:v>2331956</c:v>
                </c:pt>
                <c:pt idx="768">
                  <c:v>2357048</c:v>
                </c:pt>
                <c:pt idx="769">
                  <c:v>2360190</c:v>
                </c:pt>
                <c:pt idx="770">
                  <c:v>2229409</c:v>
                </c:pt>
                <c:pt idx="771">
                  <c:v>2178841</c:v>
                </c:pt>
                <c:pt idx="772">
                  <c:v>2228518</c:v>
                </c:pt>
                <c:pt idx="773">
                  <c:v>2267739</c:v>
                </c:pt>
                <c:pt idx="774">
                  <c:v>2255104</c:v>
                </c:pt>
                <c:pt idx="775">
                  <c:v>2255758</c:v>
                </c:pt>
                <c:pt idx="776">
                  <c:v>2281472</c:v>
                </c:pt>
                <c:pt idx="777">
                  <c:v>2317610</c:v>
                </c:pt>
                <c:pt idx="778">
                  <c:v>2357806</c:v>
                </c:pt>
                <c:pt idx="779">
                  <c:v>2329834</c:v>
                </c:pt>
                <c:pt idx="780">
                  <c:v>2271173</c:v>
                </c:pt>
                <c:pt idx="781">
                  <c:v>2325294</c:v>
                </c:pt>
                <c:pt idx="782">
                  <c:v>2322762</c:v>
                </c:pt>
                <c:pt idx="783">
                  <c:v>2237142</c:v>
                </c:pt>
                <c:pt idx="784">
                  <c:v>2176452</c:v>
                </c:pt>
                <c:pt idx="785">
                  <c:v>2194651</c:v>
                </c:pt>
                <c:pt idx="786">
                  <c:v>2257894</c:v>
                </c:pt>
                <c:pt idx="787">
                  <c:v>2234452</c:v>
                </c:pt>
                <c:pt idx="788">
                  <c:v>2182220</c:v>
                </c:pt>
                <c:pt idx="789">
                  <c:v>2142376</c:v>
                </c:pt>
                <c:pt idx="790">
                  <c:v>2240014</c:v>
                </c:pt>
                <c:pt idx="791">
                  <c:v>2255967</c:v>
                </c:pt>
                <c:pt idx="792">
                  <c:v>2215339</c:v>
                </c:pt>
                <c:pt idx="793">
                  <c:v>2208308</c:v>
                </c:pt>
                <c:pt idx="794">
                  <c:v>2261353</c:v>
                </c:pt>
                <c:pt idx="795">
                  <c:v>2190143</c:v>
                </c:pt>
                <c:pt idx="796">
                  <c:v>2135068</c:v>
                </c:pt>
                <c:pt idx="797">
                  <c:v>2119005</c:v>
                </c:pt>
                <c:pt idx="798">
                  <c:v>2098731</c:v>
                </c:pt>
                <c:pt idx="799">
                  <c:v>2128844</c:v>
                </c:pt>
                <c:pt idx="800">
                  <c:v>2067159</c:v>
                </c:pt>
                <c:pt idx="801">
                  <c:v>2010948</c:v>
                </c:pt>
                <c:pt idx="802">
                  <c:v>1991823</c:v>
                </c:pt>
                <c:pt idx="803">
                  <c:v>2046776</c:v>
                </c:pt>
                <c:pt idx="804">
                  <c:v>2022661</c:v>
                </c:pt>
                <c:pt idx="805">
                  <c:v>2044231</c:v>
                </c:pt>
                <c:pt idx="806">
                  <c:v>2005887</c:v>
                </c:pt>
                <c:pt idx="807">
                  <c:v>2031965</c:v>
                </c:pt>
                <c:pt idx="808">
                  <c:v>2063038</c:v>
                </c:pt>
                <c:pt idx="809">
                  <c:v>1952143</c:v>
                </c:pt>
                <c:pt idx="810">
                  <c:v>1940916</c:v>
                </c:pt>
                <c:pt idx="811">
                  <c:v>1954210</c:v>
                </c:pt>
                <c:pt idx="812">
                  <c:v>1980868</c:v>
                </c:pt>
                <c:pt idx="813">
                  <c:v>1949946</c:v>
                </c:pt>
                <c:pt idx="814">
                  <c:v>1947288</c:v>
                </c:pt>
                <c:pt idx="815">
                  <c:v>1966432</c:v>
                </c:pt>
                <c:pt idx="816">
                  <c:v>1966103</c:v>
                </c:pt>
                <c:pt idx="817">
                  <c:v>1918744</c:v>
                </c:pt>
                <c:pt idx="818">
                  <c:v>1902785</c:v>
                </c:pt>
                <c:pt idx="819">
                  <c:v>1882994</c:v>
                </c:pt>
                <c:pt idx="820">
                  <c:v>1897901</c:v>
                </c:pt>
                <c:pt idx="821">
                  <c:v>1924009</c:v>
                </c:pt>
                <c:pt idx="822">
                  <c:v>1822718</c:v>
                </c:pt>
                <c:pt idx="823">
                  <c:v>1837874</c:v>
                </c:pt>
                <c:pt idx="824">
                  <c:v>1837587</c:v>
                </c:pt>
                <c:pt idx="825">
                  <c:v>1878887</c:v>
                </c:pt>
                <c:pt idx="826">
                  <c:v>1831618</c:v>
                </c:pt>
                <c:pt idx="827">
                  <c:v>1825010</c:v>
                </c:pt>
                <c:pt idx="828">
                  <c:v>1771541</c:v>
                </c:pt>
                <c:pt idx="829">
                  <c:v>1828825</c:v>
                </c:pt>
                <c:pt idx="830">
                  <c:v>1799529</c:v>
                </c:pt>
                <c:pt idx="831">
                  <c:v>1757507</c:v>
                </c:pt>
                <c:pt idx="832">
                  <c:v>1758681</c:v>
                </c:pt>
                <c:pt idx="833">
                  <c:v>1736307</c:v>
                </c:pt>
                <c:pt idx="834">
                  <c:v>1751413</c:v>
                </c:pt>
                <c:pt idx="835">
                  <c:v>1649165</c:v>
                </c:pt>
                <c:pt idx="836">
                  <c:v>1660932</c:v>
                </c:pt>
                <c:pt idx="837">
                  <c:v>1607336</c:v>
                </c:pt>
                <c:pt idx="838">
                  <c:v>1664186</c:v>
                </c:pt>
                <c:pt idx="839">
                  <c:v>1625501</c:v>
                </c:pt>
                <c:pt idx="840">
                  <c:v>1611718</c:v>
                </c:pt>
                <c:pt idx="841">
                  <c:v>1609140</c:v>
                </c:pt>
                <c:pt idx="842">
                  <c:v>1658863</c:v>
                </c:pt>
                <c:pt idx="843">
                  <c:v>1634417</c:v>
                </c:pt>
                <c:pt idx="844">
                  <c:v>1619745</c:v>
                </c:pt>
                <c:pt idx="845">
                  <c:v>1682210</c:v>
                </c:pt>
                <c:pt idx="846">
                  <c:v>1736547</c:v>
                </c:pt>
                <c:pt idx="847">
                  <c:v>1707125</c:v>
                </c:pt>
                <c:pt idx="848">
                  <c:v>1623812</c:v>
                </c:pt>
                <c:pt idx="849">
                  <c:v>1632788</c:v>
                </c:pt>
                <c:pt idx="850">
                  <c:v>1630987</c:v>
                </c:pt>
                <c:pt idx="851">
                  <c:v>1646560</c:v>
                </c:pt>
                <c:pt idx="852">
                  <c:v>1524297</c:v>
                </c:pt>
                <c:pt idx="853">
                  <c:v>1472812</c:v>
                </c:pt>
                <c:pt idx="854">
                  <c:v>1460010</c:v>
                </c:pt>
                <c:pt idx="855">
                  <c:v>1490680</c:v>
                </c:pt>
                <c:pt idx="856">
                  <c:v>1516419</c:v>
                </c:pt>
                <c:pt idx="857">
                  <c:v>1532833</c:v>
                </c:pt>
                <c:pt idx="858">
                  <c:v>1534792</c:v>
                </c:pt>
                <c:pt idx="859">
                  <c:v>1562410</c:v>
                </c:pt>
                <c:pt idx="860">
                  <c:v>1609738</c:v>
                </c:pt>
                <c:pt idx="861">
                  <c:v>1501524</c:v>
                </c:pt>
                <c:pt idx="862">
                  <c:v>1508451</c:v>
                </c:pt>
                <c:pt idx="863">
                  <c:v>1485213</c:v>
                </c:pt>
                <c:pt idx="864">
                  <c:v>1525352</c:v>
                </c:pt>
                <c:pt idx="865">
                  <c:v>1515069</c:v>
                </c:pt>
                <c:pt idx="866">
                  <c:v>1525340</c:v>
                </c:pt>
                <c:pt idx="867">
                  <c:v>1490546</c:v>
                </c:pt>
                <c:pt idx="868">
                  <c:v>1551621</c:v>
                </c:pt>
                <c:pt idx="869">
                  <c:v>1511264</c:v>
                </c:pt>
                <c:pt idx="870">
                  <c:v>1517820</c:v>
                </c:pt>
                <c:pt idx="871">
                  <c:v>1505912</c:v>
                </c:pt>
                <c:pt idx="872">
                  <c:v>1454454</c:v>
                </c:pt>
                <c:pt idx="873">
                  <c:v>1458667</c:v>
                </c:pt>
                <c:pt idx="874">
                  <c:v>1385426</c:v>
                </c:pt>
                <c:pt idx="875">
                  <c:v>1427289</c:v>
                </c:pt>
                <c:pt idx="876">
                  <c:v>1486710</c:v>
                </c:pt>
                <c:pt idx="877">
                  <c:v>1528394</c:v>
                </c:pt>
                <c:pt idx="878">
                  <c:v>1469871</c:v>
                </c:pt>
                <c:pt idx="879">
                  <c:v>1451555</c:v>
                </c:pt>
                <c:pt idx="880">
                  <c:v>1484719</c:v>
                </c:pt>
                <c:pt idx="881">
                  <c:v>1528757</c:v>
                </c:pt>
                <c:pt idx="882">
                  <c:v>1542664</c:v>
                </c:pt>
                <c:pt idx="883">
                  <c:v>1530158</c:v>
                </c:pt>
                <c:pt idx="884">
                  <c:v>1559719</c:v>
                </c:pt>
                <c:pt idx="885">
                  <c:v>1593719</c:v>
                </c:pt>
                <c:pt idx="886">
                  <c:v>1671196</c:v>
                </c:pt>
                <c:pt idx="887">
                  <c:v>1631448</c:v>
                </c:pt>
                <c:pt idx="888">
                  <c:v>1648238</c:v>
                </c:pt>
                <c:pt idx="889">
                  <c:v>1548849</c:v>
                </c:pt>
                <c:pt idx="890">
                  <c:v>1656629</c:v>
                </c:pt>
                <c:pt idx="891">
                  <c:v>1673362</c:v>
                </c:pt>
                <c:pt idx="892">
                  <c:v>1609594</c:v>
                </c:pt>
                <c:pt idx="893">
                  <c:v>1612223</c:v>
                </c:pt>
                <c:pt idx="894">
                  <c:v>1652873</c:v>
                </c:pt>
                <c:pt idx="895">
                  <c:v>1695082</c:v>
                </c:pt>
                <c:pt idx="896">
                  <c:v>1659021</c:v>
                </c:pt>
                <c:pt idx="897">
                  <c:v>1680070</c:v>
                </c:pt>
                <c:pt idx="898">
                  <c:v>1735006</c:v>
                </c:pt>
                <c:pt idx="899">
                  <c:v>1779990</c:v>
                </c:pt>
                <c:pt idx="900">
                  <c:v>1945394</c:v>
                </c:pt>
                <c:pt idx="901">
                  <c:v>2347747</c:v>
                </c:pt>
                <c:pt idx="902">
                  <c:v>2684398</c:v>
                </c:pt>
                <c:pt idx="903">
                  <c:v>2774506</c:v>
                </c:pt>
                <c:pt idx="904">
                  <c:v>3069874</c:v>
                </c:pt>
                <c:pt idx="905">
                  <c:v>3099980</c:v>
                </c:pt>
                <c:pt idx="906">
                  <c:v>3163513</c:v>
                </c:pt>
                <c:pt idx="907">
                  <c:v>3165606</c:v>
                </c:pt>
                <c:pt idx="908">
                  <c:v>3263431</c:v>
                </c:pt>
                <c:pt idx="909">
                  <c:v>3304221</c:v>
                </c:pt>
                <c:pt idx="910">
                  <c:v>3317688</c:v>
                </c:pt>
                <c:pt idx="911">
                  <c:v>3257435</c:v>
                </c:pt>
                <c:pt idx="912">
                  <c:v>3190654</c:v>
                </c:pt>
                <c:pt idx="913">
                  <c:v>3069439</c:v>
                </c:pt>
                <c:pt idx="914">
                  <c:v>2937657</c:v>
                </c:pt>
                <c:pt idx="915">
                  <c:v>2863196</c:v>
                </c:pt>
                <c:pt idx="916">
                  <c:v>2813296</c:v>
                </c:pt>
                <c:pt idx="917">
                  <c:v>2732649</c:v>
                </c:pt>
                <c:pt idx="918">
                  <c:v>2659658</c:v>
                </c:pt>
                <c:pt idx="919">
                  <c:v>2685376</c:v>
                </c:pt>
                <c:pt idx="920">
                  <c:v>2753531</c:v>
                </c:pt>
                <c:pt idx="921">
                  <c:v>2828170</c:v>
                </c:pt>
                <c:pt idx="922">
                  <c:v>2821853</c:v>
                </c:pt>
                <c:pt idx="923">
                  <c:v>2875400</c:v>
                </c:pt>
                <c:pt idx="924">
                  <c:v>2850600</c:v>
                </c:pt>
                <c:pt idx="925">
                  <c:v>2906854</c:v>
                </c:pt>
                <c:pt idx="926">
                  <c:v>2869311</c:v>
                </c:pt>
                <c:pt idx="927">
                  <c:v>2848085</c:v>
                </c:pt>
                <c:pt idx="928">
                  <c:v>2743246</c:v>
                </c:pt>
                <c:pt idx="929">
                  <c:v>2863357</c:v>
                </c:pt>
                <c:pt idx="930">
                  <c:v>2907734</c:v>
                </c:pt>
                <c:pt idx="931">
                  <c:v>2890130</c:v>
                </c:pt>
                <c:pt idx="932">
                  <c:v>2947256</c:v>
                </c:pt>
                <c:pt idx="933">
                  <c:v>2979537</c:v>
                </c:pt>
                <c:pt idx="934">
                  <c:v>2992099</c:v>
                </c:pt>
                <c:pt idx="935">
                  <c:v>3033229</c:v>
                </c:pt>
                <c:pt idx="936">
                  <c:v>3143863</c:v>
                </c:pt>
                <c:pt idx="937">
                  <c:v>3101235</c:v>
                </c:pt>
                <c:pt idx="938">
                  <c:v>3147656</c:v>
                </c:pt>
                <c:pt idx="939">
                  <c:v>3168826</c:v>
                </c:pt>
                <c:pt idx="940">
                  <c:v>3177310</c:v>
                </c:pt>
                <c:pt idx="941">
                  <c:v>3142977</c:v>
                </c:pt>
                <c:pt idx="942">
                  <c:v>3163779</c:v>
                </c:pt>
                <c:pt idx="943">
                  <c:v>3200869</c:v>
                </c:pt>
                <c:pt idx="944">
                  <c:v>3149807</c:v>
                </c:pt>
                <c:pt idx="945">
                  <c:v>3228751</c:v>
                </c:pt>
                <c:pt idx="946">
                  <c:v>3202722</c:v>
                </c:pt>
                <c:pt idx="947">
                  <c:v>3298639</c:v>
                </c:pt>
                <c:pt idx="948">
                  <c:v>3407871</c:v>
                </c:pt>
                <c:pt idx="949">
                  <c:v>3384262</c:v>
                </c:pt>
                <c:pt idx="950">
                  <c:v>3564850</c:v>
                </c:pt>
                <c:pt idx="951">
                  <c:v>3646732</c:v>
                </c:pt>
                <c:pt idx="952">
                  <c:v>3873323</c:v>
                </c:pt>
                <c:pt idx="953">
                  <c:v>3809139</c:v>
                </c:pt>
                <c:pt idx="954">
                  <c:v>3672702</c:v>
                </c:pt>
                <c:pt idx="955">
                  <c:v>3944055</c:v>
                </c:pt>
                <c:pt idx="956">
                  <c:v>3936454</c:v>
                </c:pt>
                <c:pt idx="957">
                  <c:v>3767454</c:v>
                </c:pt>
                <c:pt idx="958">
                  <c:v>3889018</c:v>
                </c:pt>
                <c:pt idx="959">
                  <c:v>3900803</c:v>
                </c:pt>
                <c:pt idx="960">
                  <c:v>3955864</c:v>
                </c:pt>
                <c:pt idx="961">
                  <c:v>3823981</c:v>
                </c:pt>
                <c:pt idx="962">
                  <c:v>3851623</c:v>
                </c:pt>
                <c:pt idx="963">
                  <c:v>3848262</c:v>
                </c:pt>
                <c:pt idx="964">
                  <c:v>3916725</c:v>
                </c:pt>
                <c:pt idx="965">
                  <c:v>3905736</c:v>
                </c:pt>
                <c:pt idx="966">
                  <c:v>3765714</c:v>
                </c:pt>
                <c:pt idx="967">
                  <c:v>3511630</c:v>
                </c:pt>
                <c:pt idx="968">
                  <c:v>3856203</c:v>
                </c:pt>
                <c:pt idx="969">
                  <c:v>3944700</c:v>
                </c:pt>
                <c:pt idx="970">
                  <c:v>3974547</c:v>
                </c:pt>
                <c:pt idx="971">
                  <c:v>4001061</c:v>
                </c:pt>
                <c:pt idx="972">
                  <c:v>4045893</c:v>
                </c:pt>
                <c:pt idx="973">
                  <c:v>4127290</c:v>
                </c:pt>
                <c:pt idx="974">
                  <c:v>4162165</c:v>
                </c:pt>
                <c:pt idx="975">
                  <c:v>4203478</c:v>
                </c:pt>
                <c:pt idx="976">
                  <c:v>4206449</c:v>
                </c:pt>
                <c:pt idx="977">
                  <c:v>4259603</c:v>
                </c:pt>
                <c:pt idx="978">
                  <c:v>4244677</c:v>
                </c:pt>
                <c:pt idx="979">
                  <c:v>4137919</c:v>
                </c:pt>
                <c:pt idx="980">
                  <c:v>4094810</c:v>
                </c:pt>
                <c:pt idx="981">
                  <c:v>4167544</c:v>
                </c:pt>
                <c:pt idx="982">
                  <c:v>4204510</c:v>
                </c:pt>
                <c:pt idx="983">
                  <c:v>4050343</c:v>
                </c:pt>
                <c:pt idx="984">
                  <c:v>4123154</c:v>
                </c:pt>
                <c:pt idx="985">
                  <c:v>4149830</c:v>
                </c:pt>
                <c:pt idx="986">
                  <c:v>4178586</c:v>
                </c:pt>
                <c:pt idx="987">
                  <c:v>4188837</c:v>
                </c:pt>
                <c:pt idx="988">
                  <c:v>4172807</c:v>
                </c:pt>
                <c:pt idx="989">
                  <c:v>4266022</c:v>
                </c:pt>
                <c:pt idx="990">
                  <c:v>4255600</c:v>
                </c:pt>
                <c:pt idx="991">
                  <c:v>4273634</c:v>
                </c:pt>
                <c:pt idx="992">
                  <c:v>4104926</c:v>
                </c:pt>
                <c:pt idx="993">
                  <c:v>4039860</c:v>
                </c:pt>
                <c:pt idx="994">
                  <c:v>4028460</c:v>
                </c:pt>
                <c:pt idx="995">
                  <c:v>3928933</c:v>
                </c:pt>
                <c:pt idx="996">
                  <c:v>3821743</c:v>
                </c:pt>
                <c:pt idx="997">
                  <c:v>3825076</c:v>
                </c:pt>
                <c:pt idx="998">
                  <c:v>3756617</c:v>
                </c:pt>
                <c:pt idx="999">
                  <c:v>3794977</c:v>
                </c:pt>
                <c:pt idx="1000">
                  <c:v>3796720</c:v>
                </c:pt>
                <c:pt idx="1001">
                  <c:v>3745976</c:v>
                </c:pt>
                <c:pt idx="1002">
                  <c:v>3919484</c:v>
                </c:pt>
                <c:pt idx="1003">
                  <c:v>3953651</c:v>
                </c:pt>
                <c:pt idx="1004">
                  <c:v>3893412</c:v>
                </c:pt>
                <c:pt idx="1005">
                  <c:v>3769046</c:v>
                </c:pt>
                <c:pt idx="1006">
                  <c:v>3773466</c:v>
                </c:pt>
                <c:pt idx="1007">
                  <c:v>3849872</c:v>
                </c:pt>
                <c:pt idx="1008">
                  <c:v>3793319</c:v>
                </c:pt>
                <c:pt idx="1009">
                  <c:v>3326857</c:v>
                </c:pt>
                <c:pt idx="1010">
                  <c:v>3327551</c:v>
                </c:pt>
                <c:pt idx="1011">
                  <c:v>3313995</c:v>
                </c:pt>
                <c:pt idx="1012">
                  <c:v>3295681</c:v>
                </c:pt>
                <c:pt idx="1013">
                  <c:v>3297142</c:v>
                </c:pt>
                <c:pt idx="1014">
                  <c:v>3315018</c:v>
                </c:pt>
                <c:pt idx="1015">
                  <c:v>3357395</c:v>
                </c:pt>
                <c:pt idx="1016">
                  <c:v>3292602</c:v>
                </c:pt>
                <c:pt idx="1017">
                  <c:v>3189605</c:v>
                </c:pt>
                <c:pt idx="1018">
                  <c:v>3115594</c:v>
                </c:pt>
                <c:pt idx="1019">
                  <c:v>3118614</c:v>
                </c:pt>
                <c:pt idx="1020">
                  <c:v>3222931</c:v>
                </c:pt>
                <c:pt idx="1021">
                  <c:v>3306521</c:v>
                </c:pt>
                <c:pt idx="1022">
                  <c:v>3235172</c:v>
                </c:pt>
                <c:pt idx="1023">
                  <c:v>3275609</c:v>
                </c:pt>
                <c:pt idx="1024">
                  <c:v>3342519</c:v>
                </c:pt>
                <c:pt idx="1025">
                  <c:v>3357494</c:v>
                </c:pt>
                <c:pt idx="1026">
                  <c:v>3333700</c:v>
                </c:pt>
                <c:pt idx="1027">
                  <c:v>3270913</c:v>
                </c:pt>
                <c:pt idx="1028">
                  <c:v>3115849</c:v>
                </c:pt>
                <c:pt idx="1029">
                  <c:v>3271336</c:v>
                </c:pt>
                <c:pt idx="1030">
                  <c:v>3158697</c:v>
                </c:pt>
                <c:pt idx="1031">
                  <c:v>3003741</c:v>
                </c:pt>
                <c:pt idx="1032">
                  <c:v>2983208</c:v>
                </c:pt>
                <c:pt idx="1033">
                  <c:v>3076450</c:v>
                </c:pt>
                <c:pt idx="1034">
                  <c:v>3090308</c:v>
                </c:pt>
                <c:pt idx="1035">
                  <c:v>3040778</c:v>
                </c:pt>
                <c:pt idx="1036">
                  <c:v>3108147</c:v>
                </c:pt>
                <c:pt idx="1037">
                  <c:v>3046980</c:v>
                </c:pt>
                <c:pt idx="1038">
                  <c:v>3071230</c:v>
                </c:pt>
                <c:pt idx="1039">
                  <c:v>3176799</c:v>
                </c:pt>
                <c:pt idx="1040">
                  <c:v>3168849</c:v>
                </c:pt>
                <c:pt idx="1041">
                  <c:v>3052235</c:v>
                </c:pt>
                <c:pt idx="1042">
                  <c:v>3149093</c:v>
                </c:pt>
                <c:pt idx="1043">
                  <c:v>3170807</c:v>
                </c:pt>
                <c:pt idx="1044">
                  <c:v>3049332</c:v>
                </c:pt>
                <c:pt idx="1045">
                  <c:v>2979742</c:v>
                </c:pt>
                <c:pt idx="1046">
                  <c:v>3041929</c:v>
                </c:pt>
                <c:pt idx="1047">
                  <c:v>3116831</c:v>
                </c:pt>
                <c:pt idx="1048">
                  <c:v>3118237</c:v>
                </c:pt>
                <c:pt idx="1049">
                  <c:v>3000542</c:v>
                </c:pt>
                <c:pt idx="1050">
                  <c:v>3030286</c:v>
                </c:pt>
                <c:pt idx="1051">
                  <c:v>3033560</c:v>
                </c:pt>
                <c:pt idx="1052">
                  <c:v>3107419</c:v>
                </c:pt>
                <c:pt idx="1053">
                  <c:v>2983558</c:v>
                </c:pt>
                <c:pt idx="1054">
                  <c:v>3027967</c:v>
                </c:pt>
                <c:pt idx="1055">
                  <c:v>3003676</c:v>
                </c:pt>
                <c:pt idx="1056">
                  <c:v>3444210</c:v>
                </c:pt>
                <c:pt idx="1057">
                  <c:v>3369986</c:v>
                </c:pt>
                <c:pt idx="1058">
                  <c:v>3401800</c:v>
                </c:pt>
                <c:pt idx="1059">
                  <c:v>3381351</c:v>
                </c:pt>
                <c:pt idx="1060">
                  <c:v>3347553</c:v>
                </c:pt>
                <c:pt idx="1061">
                  <c:v>3164891</c:v>
                </c:pt>
                <c:pt idx="1062">
                  <c:v>3132100</c:v>
                </c:pt>
                <c:pt idx="1063">
                  <c:v>3166236</c:v>
                </c:pt>
                <c:pt idx="1064">
                  <c:v>3225311</c:v>
                </c:pt>
                <c:pt idx="1065">
                  <c:v>3279987</c:v>
                </c:pt>
                <c:pt idx="1066">
                  <c:v>3250771</c:v>
                </c:pt>
                <c:pt idx="1067">
                  <c:v>3205526</c:v>
                </c:pt>
                <c:pt idx="1068">
                  <c:v>3306154</c:v>
                </c:pt>
                <c:pt idx="1069">
                  <c:v>3306311</c:v>
                </c:pt>
                <c:pt idx="1070">
                  <c:v>3203963</c:v>
                </c:pt>
                <c:pt idx="1071">
                  <c:v>3176038</c:v>
                </c:pt>
                <c:pt idx="1072">
                  <c:v>3179646</c:v>
                </c:pt>
                <c:pt idx="1073">
                  <c:v>3162126</c:v>
                </c:pt>
                <c:pt idx="1074">
                  <c:v>3220590</c:v>
                </c:pt>
                <c:pt idx="1075">
                  <c:v>3166767</c:v>
                </c:pt>
                <c:pt idx="1076">
                  <c:v>3217398</c:v>
                </c:pt>
                <c:pt idx="1077">
                  <c:v>3228582</c:v>
                </c:pt>
                <c:pt idx="1078">
                  <c:v>3228953</c:v>
                </c:pt>
                <c:pt idx="1079">
                  <c:v>3177380</c:v>
                </c:pt>
                <c:pt idx="1080">
                  <c:v>3196543</c:v>
                </c:pt>
                <c:pt idx="1081">
                  <c:v>3290475</c:v>
                </c:pt>
                <c:pt idx="1082">
                  <c:v>3310531</c:v>
                </c:pt>
                <c:pt idx="1083">
                  <c:v>3144412</c:v>
                </c:pt>
                <c:pt idx="1084">
                  <c:v>3168502</c:v>
                </c:pt>
                <c:pt idx="1085">
                  <c:v>3240707</c:v>
                </c:pt>
                <c:pt idx="1086">
                  <c:v>3315650</c:v>
                </c:pt>
                <c:pt idx="1087">
                  <c:v>3250230</c:v>
                </c:pt>
                <c:pt idx="1088">
                  <c:v>3263971</c:v>
                </c:pt>
                <c:pt idx="1089">
                  <c:v>3314630</c:v>
                </c:pt>
                <c:pt idx="1090">
                  <c:v>3360428</c:v>
                </c:pt>
                <c:pt idx="1091">
                  <c:v>3483325</c:v>
                </c:pt>
                <c:pt idx="1092">
                  <c:v>3455063</c:v>
                </c:pt>
                <c:pt idx="1093">
                  <c:v>3395396</c:v>
                </c:pt>
                <c:pt idx="1094">
                  <c:v>3496754</c:v>
                </c:pt>
                <c:pt idx="1095">
                  <c:v>3567772</c:v>
                </c:pt>
                <c:pt idx="1096">
                  <c:v>3477288</c:v>
                </c:pt>
                <c:pt idx="1097">
                  <c:v>3434214</c:v>
                </c:pt>
                <c:pt idx="1098">
                  <c:v>3459409</c:v>
                </c:pt>
                <c:pt idx="1099">
                  <c:v>3537383</c:v>
                </c:pt>
                <c:pt idx="1100">
                  <c:v>3592327</c:v>
                </c:pt>
                <c:pt idx="1101">
                  <c:v>3489711</c:v>
                </c:pt>
                <c:pt idx="1102">
                  <c:v>3411717</c:v>
                </c:pt>
                <c:pt idx="1103">
                  <c:v>3555738</c:v>
                </c:pt>
                <c:pt idx="1104">
                  <c:v>3537469</c:v>
                </c:pt>
                <c:pt idx="1105">
                  <c:v>3523095</c:v>
                </c:pt>
                <c:pt idx="1106">
                  <c:v>3540982</c:v>
                </c:pt>
                <c:pt idx="1107">
                  <c:v>3620689</c:v>
                </c:pt>
                <c:pt idx="1108">
                  <c:v>3573153</c:v>
                </c:pt>
                <c:pt idx="1109">
                  <c:v>3489577</c:v>
                </c:pt>
                <c:pt idx="1110">
                  <c:v>3472403</c:v>
                </c:pt>
                <c:pt idx="1111">
                  <c:v>3541167</c:v>
                </c:pt>
                <c:pt idx="1112">
                  <c:v>3615691</c:v>
                </c:pt>
                <c:pt idx="1113">
                  <c:v>3329532</c:v>
                </c:pt>
                <c:pt idx="1114">
                  <c:v>3271706</c:v>
                </c:pt>
                <c:pt idx="1115">
                  <c:v>3317035</c:v>
                </c:pt>
                <c:pt idx="1116">
                  <c:v>3330687</c:v>
                </c:pt>
                <c:pt idx="1117">
                  <c:v>3416386</c:v>
                </c:pt>
                <c:pt idx="1118">
                  <c:v>3375014</c:v>
                </c:pt>
                <c:pt idx="1119">
                  <c:v>3391077</c:v>
                </c:pt>
                <c:pt idx="1120">
                  <c:v>3457738</c:v>
                </c:pt>
                <c:pt idx="1121">
                  <c:v>3434032</c:v>
                </c:pt>
                <c:pt idx="1122">
                  <c:v>3366167</c:v>
                </c:pt>
                <c:pt idx="1123">
                  <c:v>3268896</c:v>
                </c:pt>
                <c:pt idx="1124">
                  <c:v>3322165</c:v>
                </c:pt>
                <c:pt idx="1125">
                  <c:v>3341047</c:v>
                </c:pt>
                <c:pt idx="1126">
                  <c:v>3322446</c:v>
                </c:pt>
                <c:pt idx="1127">
                  <c:v>3275885</c:v>
                </c:pt>
                <c:pt idx="1128">
                  <c:v>3178700</c:v>
                </c:pt>
                <c:pt idx="1129">
                  <c:v>3372919</c:v>
                </c:pt>
                <c:pt idx="1130">
                  <c:v>3338916</c:v>
                </c:pt>
                <c:pt idx="1131">
                  <c:v>3359078</c:v>
                </c:pt>
                <c:pt idx="1132">
                  <c:v>3244959</c:v>
                </c:pt>
                <c:pt idx="1133">
                  <c:v>3264605</c:v>
                </c:pt>
                <c:pt idx="1134">
                  <c:v>3359741</c:v>
                </c:pt>
                <c:pt idx="1135">
                  <c:v>3216822</c:v>
                </c:pt>
                <c:pt idx="1136">
                  <c:v>3141565</c:v>
                </c:pt>
                <c:pt idx="1137">
                  <c:v>3097210</c:v>
                </c:pt>
                <c:pt idx="1138">
                  <c:v>3197045</c:v>
                </c:pt>
                <c:pt idx="1139">
                  <c:v>3228838</c:v>
                </c:pt>
                <c:pt idx="1140">
                  <c:v>3228462</c:v>
                </c:pt>
                <c:pt idx="1141">
                  <c:v>3215794</c:v>
                </c:pt>
                <c:pt idx="1142">
                  <c:v>3255532</c:v>
                </c:pt>
                <c:pt idx="1143">
                  <c:v>3192048</c:v>
                </c:pt>
                <c:pt idx="1144">
                  <c:v>3267329</c:v>
                </c:pt>
                <c:pt idx="1145">
                  <c:v>3234035</c:v>
                </c:pt>
                <c:pt idx="1146">
                  <c:v>3216149</c:v>
                </c:pt>
                <c:pt idx="1147">
                  <c:v>3273806</c:v>
                </c:pt>
                <c:pt idx="1148">
                  <c:v>3237459</c:v>
                </c:pt>
                <c:pt idx="1149">
                  <c:v>3218476</c:v>
                </c:pt>
                <c:pt idx="1150">
                  <c:v>2892363</c:v>
                </c:pt>
                <c:pt idx="1151">
                  <c:v>3332436</c:v>
                </c:pt>
                <c:pt idx="1152">
                  <c:v>3359041</c:v>
                </c:pt>
                <c:pt idx="1153">
                  <c:v>3331196</c:v>
                </c:pt>
                <c:pt idx="1154">
                  <c:v>3200656</c:v>
                </c:pt>
                <c:pt idx="1155">
                  <c:v>3233328</c:v>
                </c:pt>
                <c:pt idx="1156">
                  <c:v>3255407</c:v>
                </c:pt>
                <c:pt idx="1157">
                  <c:v>3276141</c:v>
                </c:pt>
                <c:pt idx="1158">
                  <c:v>3380761</c:v>
                </c:pt>
                <c:pt idx="1159">
                  <c:v>3381174</c:v>
                </c:pt>
                <c:pt idx="1160">
                  <c:v>3459687</c:v>
                </c:pt>
                <c:pt idx="1161">
                  <c:v>3425713</c:v>
                </c:pt>
                <c:pt idx="1162">
                  <c:v>3450550</c:v>
                </c:pt>
                <c:pt idx="1163">
                  <c:v>3427049</c:v>
                </c:pt>
                <c:pt idx="1164">
                  <c:v>3484345</c:v>
                </c:pt>
                <c:pt idx="1165">
                  <c:v>3280845</c:v>
                </c:pt>
                <c:pt idx="1166">
                  <c:v>3208915</c:v>
                </c:pt>
                <c:pt idx="1167">
                  <c:v>3000277</c:v>
                </c:pt>
                <c:pt idx="1168">
                  <c:v>3200619</c:v>
                </c:pt>
                <c:pt idx="1169">
                  <c:v>3235715</c:v>
                </c:pt>
                <c:pt idx="1170">
                  <c:v>3283765</c:v>
                </c:pt>
                <c:pt idx="1171">
                  <c:v>3294014</c:v>
                </c:pt>
                <c:pt idx="1172">
                  <c:v>3361938</c:v>
                </c:pt>
                <c:pt idx="1173">
                  <c:v>3429675</c:v>
                </c:pt>
                <c:pt idx="1174">
                  <c:v>3322991</c:v>
                </c:pt>
                <c:pt idx="1175">
                  <c:v>3347274</c:v>
                </c:pt>
                <c:pt idx="1176">
                  <c:v>3256502</c:v>
                </c:pt>
                <c:pt idx="1177">
                  <c:v>3341999</c:v>
                </c:pt>
                <c:pt idx="1178">
                  <c:v>3375036</c:v>
                </c:pt>
                <c:pt idx="1179">
                  <c:v>3358383</c:v>
                </c:pt>
                <c:pt idx="1180">
                  <c:v>3299696</c:v>
                </c:pt>
                <c:pt idx="1181">
                  <c:v>3330372</c:v>
                </c:pt>
                <c:pt idx="1182">
                  <c:v>3328346</c:v>
                </c:pt>
                <c:pt idx="1183">
                  <c:v>3297635</c:v>
                </c:pt>
                <c:pt idx="1184">
                  <c:v>3216851</c:v>
                </c:pt>
                <c:pt idx="1185">
                  <c:v>3167905</c:v>
                </c:pt>
                <c:pt idx="1186">
                  <c:v>3150913</c:v>
                </c:pt>
                <c:pt idx="1187">
                  <c:v>3020363</c:v>
                </c:pt>
                <c:pt idx="1188">
                  <c:v>2999692</c:v>
                </c:pt>
                <c:pt idx="1189">
                  <c:v>2979594</c:v>
                </c:pt>
                <c:pt idx="1190">
                  <c:v>3033855</c:v>
                </c:pt>
                <c:pt idx="1191">
                  <c:v>2988202</c:v>
                </c:pt>
                <c:pt idx="1192">
                  <c:v>2929637</c:v>
                </c:pt>
                <c:pt idx="1193">
                  <c:v>2827910</c:v>
                </c:pt>
                <c:pt idx="1194">
                  <c:v>2851923</c:v>
                </c:pt>
                <c:pt idx="1195">
                  <c:v>2883340</c:v>
                </c:pt>
                <c:pt idx="1196">
                  <c:v>2917532</c:v>
                </c:pt>
                <c:pt idx="1197">
                  <c:v>2897987</c:v>
                </c:pt>
                <c:pt idx="1198">
                  <c:v>2878165</c:v>
                </c:pt>
                <c:pt idx="1199">
                  <c:v>2973767</c:v>
                </c:pt>
                <c:pt idx="1200">
                  <c:v>2933652</c:v>
                </c:pt>
                <c:pt idx="1201">
                  <c:v>2980514</c:v>
                </c:pt>
                <c:pt idx="1202">
                  <c:v>2853441</c:v>
                </c:pt>
                <c:pt idx="1203">
                  <c:v>3022997</c:v>
                </c:pt>
                <c:pt idx="1204">
                  <c:v>3061760</c:v>
                </c:pt>
                <c:pt idx="1205">
                  <c:v>2956526</c:v>
                </c:pt>
                <c:pt idx="1206">
                  <c:v>2882940</c:v>
                </c:pt>
                <c:pt idx="1207">
                  <c:v>2937493</c:v>
                </c:pt>
                <c:pt idx="1208">
                  <c:v>2958493</c:v>
                </c:pt>
                <c:pt idx="1209">
                  <c:v>2959961</c:v>
                </c:pt>
                <c:pt idx="1210">
                  <c:v>3004429</c:v>
                </c:pt>
                <c:pt idx="1211">
                  <c:v>3013718</c:v>
                </c:pt>
                <c:pt idx="1212">
                  <c:v>3073151</c:v>
                </c:pt>
                <c:pt idx="1213">
                  <c:v>2998809</c:v>
                </c:pt>
                <c:pt idx="1214">
                  <c:v>3036073</c:v>
                </c:pt>
              </c:numCache>
            </c:numRef>
          </c:val>
          <c:extLst>
            <c:ext xmlns:c16="http://schemas.microsoft.com/office/drawing/2014/chart" uri="{C3380CC4-5D6E-409C-BE32-E72D297353CC}">
              <c16:uniqueId val="{00000004-801F-4293-817C-B6ABA949F76A}"/>
            </c:ext>
          </c:extLst>
        </c:ser>
        <c:ser>
          <c:idx val="5"/>
          <c:order val="5"/>
          <c:tx>
            <c:strRef>
              <c:f>h41data!$G$1</c:f>
              <c:strCache>
                <c:ptCount val="1"/>
                <c:pt idx="0">
                  <c:v> Foreign official institution balances</c:v>
                </c:pt>
              </c:strCache>
            </c:strRef>
          </c:tx>
          <c:spPr>
            <a:solidFill>
              <a:srgbClr val="2B5280"/>
            </a:solidFill>
            <a:ln w="25400">
              <a:noFill/>
            </a:ln>
          </c:spPr>
          <c:cat>
            <c:numRef>
              <c:f>h41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data!$G$2:$G$1216</c:f>
              <c:numCache>
                <c:formatCode>0</c:formatCode>
                <c:ptCount val="1215"/>
                <c:pt idx="0">
                  <c:v>22077</c:v>
                </c:pt>
                <c:pt idx="1">
                  <c:v>20535</c:v>
                </c:pt>
                <c:pt idx="2">
                  <c:v>21227</c:v>
                </c:pt>
                <c:pt idx="3">
                  <c:v>18808</c:v>
                </c:pt>
                <c:pt idx="4">
                  <c:v>18066</c:v>
                </c:pt>
                <c:pt idx="5">
                  <c:v>18645</c:v>
                </c:pt>
                <c:pt idx="6">
                  <c:v>18566</c:v>
                </c:pt>
                <c:pt idx="7">
                  <c:v>18134</c:v>
                </c:pt>
                <c:pt idx="8">
                  <c:v>17707</c:v>
                </c:pt>
                <c:pt idx="9">
                  <c:v>17984</c:v>
                </c:pt>
                <c:pt idx="10">
                  <c:v>17575</c:v>
                </c:pt>
                <c:pt idx="11">
                  <c:v>18064</c:v>
                </c:pt>
                <c:pt idx="12">
                  <c:v>18028</c:v>
                </c:pt>
                <c:pt idx="13">
                  <c:v>17330</c:v>
                </c:pt>
                <c:pt idx="14">
                  <c:v>18393</c:v>
                </c:pt>
                <c:pt idx="15">
                  <c:v>19832</c:v>
                </c:pt>
                <c:pt idx="16">
                  <c:v>20393</c:v>
                </c:pt>
                <c:pt idx="17">
                  <c:v>19902</c:v>
                </c:pt>
                <c:pt idx="18">
                  <c:v>20096</c:v>
                </c:pt>
                <c:pt idx="19">
                  <c:v>21127</c:v>
                </c:pt>
                <c:pt idx="20">
                  <c:v>20812</c:v>
                </c:pt>
                <c:pt idx="21">
                  <c:v>21195</c:v>
                </c:pt>
                <c:pt idx="22">
                  <c:v>20835</c:v>
                </c:pt>
                <c:pt idx="23">
                  <c:v>21986</c:v>
                </c:pt>
                <c:pt idx="24">
                  <c:v>20500</c:v>
                </c:pt>
                <c:pt idx="25">
                  <c:v>21291</c:v>
                </c:pt>
                <c:pt idx="26">
                  <c:v>20747</c:v>
                </c:pt>
                <c:pt idx="27">
                  <c:v>21996</c:v>
                </c:pt>
                <c:pt idx="28">
                  <c:v>21521</c:v>
                </c:pt>
                <c:pt idx="29">
                  <c:v>20581</c:v>
                </c:pt>
                <c:pt idx="30">
                  <c:v>20474</c:v>
                </c:pt>
                <c:pt idx="31">
                  <c:v>19806</c:v>
                </c:pt>
                <c:pt idx="32">
                  <c:v>20168</c:v>
                </c:pt>
                <c:pt idx="33">
                  <c:v>19203</c:v>
                </c:pt>
                <c:pt idx="34">
                  <c:v>19663</c:v>
                </c:pt>
                <c:pt idx="35">
                  <c:v>20425</c:v>
                </c:pt>
                <c:pt idx="36">
                  <c:v>19200</c:v>
                </c:pt>
                <c:pt idx="37">
                  <c:v>19443</c:v>
                </c:pt>
                <c:pt idx="38">
                  <c:v>19799</c:v>
                </c:pt>
                <c:pt idx="39">
                  <c:v>19242</c:v>
                </c:pt>
                <c:pt idx="40">
                  <c:v>18883</c:v>
                </c:pt>
                <c:pt idx="41">
                  <c:v>22586</c:v>
                </c:pt>
                <c:pt idx="42">
                  <c:v>19032</c:v>
                </c:pt>
                <c:pt idx="43">
                  <c:v>18807</c:v>
                </c:pt>
                <c:pt idx="44">
                  <c:v>18210</c:v>
                </c:pt>
                <c:pt idx="45">
                  <c:v>19371</c:v>
                </c:pt>
                <c:pt idx="46">
                  <c:v>18709</c:v>
                </c:pt>
                <c:pt idx="47">
                  <c:v>17533</c:v>
                </c:pt>
                <c:pt idx="48">
                  <c:v>17978</c:v>
                </c:pt>
                <c:pt idx="49">
                  <c:v>18037</c:v>
                </c:pt>
                <c:pt idx="50">
                  <c:v>18847</c:v>
                </c:pt>
                <c:pt idx="51">
                  <c:v>19047</c:v>
                </c:pt>
                <c:pt idx="52">
                  <c:v>17740</c:v>
                </c:pt>
                <c:pt idx="53">
                  <c:v>19892</c:v>
                </c:pt>
                <c:pt idx="54">
                  <c:v>25814</c:v>
                </c:pt>
                <c:pt idx="55">
                  <c:v>19671</c:v>
                </c:pt>
                <c:pt idx="56">
                  <c:v>20802</c:v>
                </c:pt>
                <c:pt idx="57">
                  <c:v>19851</c:v>
                </c:pt>
                <c:pt idx="58">
                  <c:v>20776</c:v>
                </c:pt>
                <c:pt idx="59">
                  <c:v>20506</c:v>
                </c:pt>
                <c:pt idx="60">
                  <c:v>20141</c:v>
                </c:pt>
                <c:pt idx="61">
                  <c:v>20033</c:v>
                </c:pt>
                <c:pt idx="62">
                  <c:v>18952</c:v>
                </c:pt>
                <c:pt idx="63">
                  <c:v>18968</c:v>
                </c:pt>
                <c:pt idx="64">
                  <c:v>19329</c:v>
                </c:pt>
                <c:pt idx="65">
                  <c:v>18882</c:v>
                </c:pt>
                <c:pt idx="66">
                  <c:v>20067</c:v>
                </c:pt>
                <c:pt idx="67">
                  <c:v>21784</c:v>
                </c:pt>
                <c:pt idx="68">
                  <c:v>19168</c:v>
                </c:pt>
                <c:pt idx="69">
                  <c:v>19555</c:v>
                </c:pt>
                <c:pt idx="70">
                  <c:v>19425</c:v>
                </c:pt>
                <c:pt idx="71">
                  <c:v>19789</c:v>
                </c:pt>
                <c:pt idx="72">
                  <c:v>20740</c:v>
                </c:pt>
                <c:pt idx="73">
                  <c:v>18794</c:v>
                </c:pt>
                <c:pt idx="74">
                  <c:v>18353</c:v>
                </c:pt>
                <c:pt idx="75">
                  <c:v>19416</c:v>
                </c:pt>
                <c:pt idx="76">
                  <c:v>20374</c:v>
                </c:pt>
                <c:pt idx="77">
                  <c:v>20027</c:v>
                </c:pt>
                <c:pt idx="78">
                  <c:v>18103</c:v>
                </c:pt>
                <c:pt idx="79">
                  <c:v>17547</c:v>
                </c:pt>
                <c:pt idx="80">
                  <c:v>19508</c:v>
                </c:pt>
                <c:pt idx="81">
                  <c:v>19912</c:v>
                </c:pt>
                <c:pt idx="82">
                  <c:v>19916</c:v>
                </c:pt>
                <c:pt idx="83">
                  <c:v>20005</c:v>
                </c:pt>
                <c:pt idx="84">
                  <c:v>19444</c:v>
                </c:pt>
                <c:pt idx="85">
                  <c:v>20659</c:v>
                </c:pt>
                <c:pt idx="86">
                  <c:v>20688</c:v>
                </c:pt>
                <c:pt idx="87">
                  <c:v>21478</c:v>
                </c:pt>
                <c:pt idx="88">
                  <c:v>21151</c:v>
                </c:pt>
                <c:pt idx="89">
                  <c:v>23284</c:v>
                </c:pt>
                <c:pt idx="90">
                  <c:v>23962</c:v>
                </c:pt>
                <c:pt idx="91">
                  <c:v>24402</c:v>
                </c:pt>
                <c:pt idx="92">
                  <c:v>24634</c:v>
                </c:pt>
                <c:pt idx="93">
                  <c:v>24418</c:v>
                </c:pt>
                <c:pt idx="94">
                  <c:v>24816</c:v>
                </c:pt>
                <c:pt idx="95">
                  <c:v>25071</c:v>
                </c:pt>
                <c:pt idx="96">
                  <c:v>25919</c:v>
                </c:pt>
                <c:pt idx="97">
                  <c:v>25874</c:v>
                </c:pt>
                <c:pt idx="98">
                  <c:v>26594</c:v>
                </c:pt>
                <c:pt idx="99">
                  <c:v>27549</c:v>
                </c:pt>
                <c:pt idx="100">
                  <c:v>27814</c:v>
                </c:pt>
                <c:pt idx="101">
                  <c:v>28168</c:v>
                </c:pt>
                <c:pt idx="102">
                  <c:v>27623</c:v>
                </c:pt>
                <c:pt idx="103">
                  <c:v>28248</c:v>
                </c:pt>
                <c:pt idx="104">
                  <c:v>27961</c:v>
                </c:pt>
                <c:pt idx="105">
                  <c:v>28144</c:v>
                </c:pt>
                <c:pt idx="106">
                  <c:v>30025</c:v>
                </c:pt>
                <c:pt idx="107">
                  <c:v>28740</c:v>
                </c:pt>
                <c:pt idx="108">
                  <c:v>27319</c:v>
                </c:pt>
                <c:pt idx="109">
                  <c:v>27673</c:v>
                </c:pt>
                <c:pt idx="110">
                  <c:v>31150</c:v>
                </c:pt>
                <c:pt idx="111">
                  <c:v>28028</c:v>
                </c:pt>
                <c:pt idx="112">
                  <c:v>28440</c:v>
                </c:pt>
                <c:pt idx="113">
                  <c:v>23431</c:v>
                </c:pt>
                <c:pt idx="114">
                  <c:v>23555</c:v>
                </c:pt>
                <c:pt idx="115">
                  <c:v>25458</c:v>
                </c:pt>
                <c:pt idx="116">
                  <c:v>25512</c:v>
                </c:pt>
                <c:pt idx="117">
                  <c:v>25021</c:v>
                </c:pt>
                <c:pt idx="118">
                  <c:v>24574</c:v>
                </c:pt>
                <c:pt idx="119">
                  <c:v>23793</c:v>
                </c:pt>
                <c:pt idx="120">
                  <c:v>23068</c:v>
                </c:pt>
                <c:pt idx="121">
                  <c:v>22838</c:v>
                </c:pt>
                <c:pt idx="122">
                  <c:v>25184</c:v>
                </c:pt>
                <c:pt idx="123">
                  <c:v>25156</c:v>
                </c:pt>
                <c:pt idx="124">
                  <c:v>26139</c:v>
                </c:pt>
                <c:pt idx="125">
                  <c:v>25387</c:v>
                </c:pt>
                <c:pt idx="126">
                  <c:v>26291</c:v>
                </c:pt>
                <c:pt idx="127">
                  <c:v>25265</c:v>
                </c:pt>
                <c:pt idx="128">
                  <c:v>24812</c:v>
                </c:pt>
                <c:pt idx="129">
                  <c:v>24068</c:v>
                </c:pt>
                <c:pt idx="130">
                  <c:v>23238</c:v>
                </c:pt>
                <c:pt idx="131">
                  <c:v>23446</c:v>
                </c:pt>
                <c:pt idx="132">
                  <c:v>24320</c:v>
                </c:pt>
                <c:pt idx="133">
                  <c:v>24546</c:v>
                </c:pt>
                <c:pt idx="134">
                  <c:v>25697</c:v>
                </c:pt>
                <c:pt idx="135">
                  <c:v>28479</c:v>
                </c:pt>
                <c:pt idx="136">
                  <c:v>27358</c:v>
                </c:pt>
                <c:pt idx="137">
                  <c:v>22659</c:v>
                </c:pt>
                <c:pt idx="138">
                  <c:v>23796</c:v>
                </c:pt>
                <c:pt idx="139">
                  <c:v>23581</c:v>
                </c:pt>
                <c:pt idx="140">
                  <c:v>24194</c:v>
                </c:pt>
                <c:pt idx="141">
                  <c:v>26568</c:v>
                </c:pt>
                <c:pt idx="142">
                  <c:v>25236</c:v>
                </c:pt>
                <c:pt idx="143">
                  <c:v>26043</c:v>
                </c:pt>
                <c:pt idx="144">
                  <c:v>24074</c:v>
                </c:pt>
                <c:pt idx="145">
                  <c:v>23894</c:v>
                </c:pt>
                <c:pt idx="146">
                  <c:v>26087</c:v>
                </c:pt>
                <c:pt idx="147">
                  <c:v>26359</c:v>
                </c:pt>
                <c:pt idx="148">
                  <c:v>25169</c:v>
                </c:pt>
                <c:pt idx="149">
                  <c:v>23819</c:v>
                </c:pt>
                <c:pt idx="150">
                  <c:v>25045</c:v>
                </c:pt>
                <c:pt idx="151">
                  <c:v>25104</c:v>
                </c:pt>
                <c:pt idx="152">
                  <c:v>25399</c:v>
                </c:pt>
                <c:pt idx="153">
                  <c:v>24567</c:v>
                </c:pt>
                <c:pt idx="154">
                  <c:v>30137</c:v>
                </c:pt>
                <c:pt idx="155">
                  <c:v>27873</c:v>
                </c:pt>
                <c:pt idx="156">
                  <c:v>26659</c:v>
                </c:pt>
                <c:pt idx="157">
                  <c:v>26848</c:v>
                </c:pt>
                <c:pt idx="158">
                  <c:v>30457</c:v>
                </c:pt>
                <c:pt idx="159">
                  <c:v>27648</c:v>
                </c:pt>
                <c:pt idx="160">
                  <c:v>25101</c:v>
                </c:pt>
                <c:pt idx="161">
                  <c:v>24807</c:v>
                </c:pt>
                <c:pt idx="162">
                  <c:v>21772</c:v>
                </c:pt>
                <c:pt idx="163">
                  <c:v>23263</c:v>
                </c:pt>
                <c:pt idx="164">
                  <c:v>22760</c:v>
                </c:pt>
                <c:pt idx="165">
                  <c:v>22796</c:v>
                </c:pt>
                <c:pt idx="166">
                  <c:v>24598</c:v>
                </c:pt>
                <c:pt idx="167">
                  <c:v>24757</c:v>
                </c:pt>
                <c:pt idx="168">
                  <c:v>23896</c:v>
                </c:pt>
                <c:pt idx="169">
                  <c:v>24443</c:v>
                </c:pt>
                <c:pt idx="170">
                  <c:v>24222</c:v>
                </c:pt>
                <c:pt idx="171">
                  <c:v>22503</c:v>
                </c:pt>
                <c:pt idx="172">
                  <c:v>23607</c:v>
                </c:pt>
                <c:pt idx="173">
                  <c:v>24106</c:v>
                </c:pt>
                <c:pt idx="174">
                  <c:v>24814</c:v>
                </c:pt>
                <c:pt idx="175">
                  <c:v>22995</c:v>
                </c:pt>
                <c:pt idx="176">
                  <c:v>24594</c:v>
                </c:pt>
                <c:pt idx="177">
                  <c:v>24620</c:v>
                </c:pt>
                <c:pt idx="178">
                  <c:v>22654</c:v>
                </c:pt>
                <c:pt idx="179">
                  <c:v>22888</c:v>
                </c:pt>
                <c:pt idx="180">
                  <c:v>24689</c:v>
                </c:pt>
                <c:pt idx="181">
                  <c:v>23856</c:v>
                </c:pt>
                <c:pt idx="182">
                  <c:v>26086</c:v>
                </c:pt>
                <c:pt idx="183">
                  <c:v>25764</c:v>
                </c:pt>
                <c:pt idx="184">
                  <c:v>30490</c:v>
                </c:pt>
                <c:pt idx="185">
                  <c:v>29176</c:v>
                </c:pt>
                <c:pt idx="186">
                  <c:v>28627</c:v>
                </c:pt>
                <c:pt idx="187">
                  <c:v>29675</c:v>
                </c:pt>
                <c:pt idx="188">
                  <c:v>28608</c:v>
                </c:pt>
                <c:pt idx="189">
                  <c:v>28889</c:v>
                </c:pt>
                <c:pt idx="190">
                  <c:v>27948</c:v>
                </c:pt>
                <c:pt idx="191">
                  <c:v>27597</c:v>
                </c:pt>
                <c:pt idx="192">
                  <c:v>26643</c:v>
                </c:pt>
                <c:pt idx="193">
                  <c:v>26173</c:v>
                </c:pt>
                <c:pt idx="194">
                  <c:v>26982</c:v>
                </c:pt>
                <c:pt idx="195">
                  <c:v>27016</c:v>
                </c:pt>
                <c:pt idx="196">
                  <c:v>28584</c:v>
                </c:pt>
                <c:pt idx="197">
                  <c:v>31557</c:v>
                </c:pt>
                <c:pt idx="198">
                  <c:v>29304</c:v>
                </c:pt>
                <c:pt idx="199">
                  <c:v>30704</c:v>
                </c:pt>
                <c:pt idx="200">
                  <c:v>32986</c:v>
                </c:pt>
                <c:pt idx="201">
                  <c:v>31241</c:v>
                </c:pt>
                <c:pt idx="202">
                  <c:v>31277</c:v>
                </c:pt>
                <c:pt idx="203">
                  <c:v>31642</c:v>
                </c:pt>
                <c:pt idx="204">
                  <c:v>32856</c:v>
                </c:pt>
                <c:pt idx="205">
                  <c:v>29427</c:v>
                </c:pt>
                <c:pt idx="206">
                  <c:v>30815</c:v>
                </c:pt>
                <c:pt idx="207">
                  <c:v>29133</c:v>
                </c:pt>
                <c:pt idx="208">
                  <c:v>28393</c:v>
                </c:pt>
                <c:pt idx="209">
                  <c:v>29992</c:v>
                </c:pt>
                <c:pt idx="210">
                  <c:v>32218</c:v>
                </c:pt>
                <c:pt idx="211">
                  <c:v>29832</c:v>
                </c:pt>
                <c:pt idx="212">
                  <c:v>29012</c:v>
                </c:pt>
                <c:pt idx="213">
                  <c:v>31145</c:v>
                </c:pt>
                <c:pt idx="214">
                  <c:v>29509</c:v>
                </c:pt>
                <c:pt idx="215">
                  <c:v>32469</c:v>
                </c:pt>
                <c:pt idx="216">
                  <c:v>33720</c:v>
                </c:pt>
                <c:pt idx="217">
                  <c:v>37426</c:v>
                </c:pt>
                <c:pt idx="218">
                  <c:v>38235</c:v>
                </c:pt>
                <c:pt idx="219">
                  <c:v>39736</c:v>
                </c:pt>
                <c:pt idx="220">
                  <c:v>37884</c:v>
                </c:pt>
                <c:pt idx="221">
                  <c:v>39817</c:v>
                </c:pt>
                <c:pt idx="222">
                  <c:v>38587</c:v>
                </c:pt>
                <c:pt idx="223">
                  <c:v>37734</c:v>
                </c:pt>
                <c:pt idx="224">
                  <c:v>35606</c:v>
                </c:pt>
                <c:pt idx="225">
                  <c:v>34227</c:v>
                </c:pt>
                <c:pt idx="226">
                  <c:v>34066</c:v>
                </c:pt>
                <c:pt idx="227">
                  <c:v>34117</c:v>
                </c:pt>
                <c:pt idx="228">
                  <c:v>35764</c:v>
                </c:pt>
                <c:pt idx="229">
                  <c:v>35503</c:v>
                </c:pt>
                <c:pt idx="230">
                  <c:v>32539</c:v>
                </c:pt>
                <c:pt idx="231">
                  <c:v>32711</c:v>
                </c:pt>
                <c:pt idx="232">
                  <c:v>34954</c:v>
                </c:pt>
                <c:pt idx="233">
                  <c:v>32161</c:v>
                </c:pt>
                <c:pt idx="234">
                  <c:v>31674</c:v>
                </c:pt>
                <c:pt idx="235">
                  <c:v>30539</c:v>
                </c:pt>
                <c:pt idx="236">
                  <c:v>30231</c:v>
                </c:pt>
                <c:pt idx="237">
                  <c:v>32305</c:v>
                </c:pt>
                <c:pt idx="238">
                  <c:v>31391</c:v>
                </c:pt>
                <c:pt idx="239">
                  <c:v>32800</c:v>
                </c:pt>
                <c:pt idx="240">
                  <c:v>31207</c:v>
                </c:pt>
                <c:pt idx="241">
                  <c:v>31641</c:v>
                </c:pt>
                <c:pt idx="242">
                  <c:v>30226</c:v>
                </c:pt>
                <c:pt idx="243">
                  <c:v>32037</c:v>
                </c:pt>
                <c:pt idx="244">
                  <c:v>30051</c:v>
                </c:pt>
                <c:pt idx="245">
                  <c:v>31305</c:v>
                </c:pt>
                <c:pt idx="246">
                  <c:v>35195</c:v>
                </c:pt>
                <c:pt idx="247">
                  <c:v>33587</c:v>
                </c:pt>
                <c:pt idx="248">
                  <c:v>36323</c:v>
                </c:pt>
                <c:pt idx="249">
                  <c:v>35408</c:v>
                </c:pt>
                <c:pt idx="250">
                  <c:v>34640</c:v>
                </c:pt>
                <c:pt idx="251">
                  <c:v>34521</c:v>
                </c:pt>
                <c:pt idx="252">
                  <c:v>35184</c:v>
                </c:pt>
                <c:pt idx="253">
                  <c:v>37527</c:v>
                </c:pt>
                <c:pt idx="254">
                  <c:v>38656</c:v>
                </c:pt>
                <c:pt idx="255">
                  <c:v>36456</c:v>
                </c:pt>
                <c:pt idx="256">
                  <c:v>34800</c:v>
                </c:pt>
                <c:pt idx="257">
                  <c:v>35479</c:v>
                </c:pt>
                <c:pt idx="258">
                  <c:v>34369</c:v>
                </c:pt>
                <c:pt idx="259">
                  <c:v>36746</c:v>
                </c:pt>
                <c:pt idx="260">
                  <c:v>37861</c:v>
                </c:pt>
                <c:pt idx="261">
                  <c:v>36526</c:v>
                </c:pt>
                <c:pt idx="262">
                  <c:v>40639</c:v>
                </c:pt>
                <c:pt idx="263">
                  <c:v>41007</c:v>
                </c:pt>
                <c:pt idx="264">
                  <c:v>37871</c:v>
                </c:pt>
                <c:pt idx="265">
                  <c:v>41176</c:v>
                </c:pt>
                <c:pt idx="266">
                  <c:v>37592</c:v>
                </c:pt>
                <c:pt idx="267">
                  <c:v>39584</c:v>
                </c:pt>
                <c:pt idx="268">
                  <c:v>36651</c:v>
                </c:pt>
                <c:pt idx="269">
                  <c:v>38686</c:v>
                </c:pt>
                <c:pt idx="270">
                  <c:v>38711</c:v>
                </c:pt>
                <c:pt idx="271">
                  <c:v>42747</c:v>
                </c:pt>
                <c:pt idx="272">
                  <c:v>40910</c:v>
                </c:pt>
                <c:pt idx="273">
                  <c:v>40293</c:v>
                </c:pt>
                <c:pt idx="274">
                  <c:v>38992</c:v>
                </c:pt>
                <c:pt idx="275">
                  <c:v>41061</c:v>
                </c:pt>
                <c:pt idx="276">
                  <c:v>37409</c:v>
                </c:pt>
                <c:pt idx="277">
                  <c:v>38879</c:v>
                </c:pt>
                <c:pt idx="278">
                  <c:v>40756</c:v>
                </c:pt>
                <c:pt idx="279">
                  <c:v>40030</c:v>
                </c:pt>
                <c:pt idx="280">
                  <c:v>40810</c:v>
                </c:pt>
                <c:pt idx="281">
                  <c:v>39127</c:v>
                </c:pt>
                <c:pt idx="282">
                  <c:v>39211</c:v>
                </c:pt>
                <c:pt idx="283">
                  <c:v>37124</c:v>
                </c:pt>
                <c:pt idx="284">
                  <c:v>38463</c:v>
                </c:pt>
                <c:pt idx="285">
                  <c:v>42218</c:v>
                </c:pt>
                <c:pt idx="286">
                  <c:v>39855</c:v>
                </c:pt>
                <c:pt idx="287">
                  <c:v>41910</c:v>
                </c:pt>
                <c:pt idx="288">
                  <c:v>42149</c:v>
                </c:pt>
                <c:pt idx="289">
                  <c:v>41200</c:v>
                </c:pt>
                <c:pt idx="290">
                  <c:v>41376</c:v>
                </c:pt>
                <c:pt idx="291">
                  <c:v>43109</c:v>
                </c:pt>
                <c:pt idx="292">
                  <c:v>42250</c:v>
                </c:pt>
                <c:pt idx="293">
                  <c:v>44564</c:v>
                </c:pt>
                <c:pt idx="294">
                  <c:v>43299</c:v>
                </c:pt>
                <c:pt idx="295">
                  <c:v>44273</c:v>
                </c:pt>
                <c:pt idx="296">
                  <c:v>43708</c:v>
                </c:pt>
                <c:pt idx="297">
                  <c:v>43868</c:v>
                </c:pt>
                <c:pt idx="298">
                  <c:v>41856</c:v>
                </c:pt>
                <c:pt idx="299">
                  <c:v>44818</c:v>
                </c:pt>
                <c:pt idx="300">
                  <c:v>46735</c:v>
                </c:pt>
                <c:pt idx="301">
                  <c:v>65823</c:v>
                </c:pt>
                <c:pt idx="302">
                  <c:v>73200</c:v>
                </c:pt>
                <c:pt idx="303">
                  <c:v>77450</c:v>
                </c:pt>
                <c:pt idx="304">
                  <c:v>83009</c:v>
                </c:pt>
                <c:pt idx="305">
                  <c:v>71141</c:v>
                </c:pt>
                <c:pt idx="306">
                  <c:v>69842</c:v>
                </c:pt>
                <c:pt idx="307">
                  <c:v>71892</c:v>
                </c:pt>
                <c:pt idx="308">
                  <c:v>77752</c:v>
                </c:pt>
                <c:pt idx="309">
                  <c:v>78092</c:v>
                </c:pt>
                <c:pt idx="310">
                  <c:v>74948</c:v>
                </c:pt>
                <c:pt idx="311">
                  <c:v>67180</c:v>
                </c:pt>
                <c:pt idx="312">
                  <c:v>67280</c:v>
                </c:pt>
                <c:pt idx="313">
                  <c:v>72118</c:v>
                </c:pt>
                <c:pt idx="314">
                  <c:v>89507</c:v>
                </c:pt>
                <c:pt idx="315">
                  <c:v>89717</c:v>
                </c:pt>
                <c:pt idx="316">
                  <c:v>89107</c:v>
                </c:pt>
                <c:pt idx="317">
                  <c:v>79047</c:v>
                </c:pt>
                <c:pt idx="318">
                  <c:v>75212</c:v>
                </c:pt>
                <c:pt idx="319">
                  <c:v>72322</c:v>
                </c:pt>
                <c:pt idx="320">
                  <c:v>74355</c:v>
                </c:pt>
                <c:pt idx="321">
                  <c:v>76012</c:v>
                </c:pt>
                <c:pt idx="322">
                  <c:v>73581</c:v>
                </c:pt>
                <c:pt idx="323">
                  <c:v>69946</c:v>
                </c:pt>
                <c:pt idx="324">
                  <c:v>72902</c:v>
                </c:pt>
                <c:pt idx="325">
                  <c:v>68178</c:v>
                </c:pt>
                <c:pt idx="326">
                  <c:v>67517</c:v>
                </c:pt>
                <c:pt idx="327">
                  <c:v>68014</c:v>
                </c:pt>
                <c:pt idx="328">
                  <c:v>68752</c:v>
                </c:pt>
                <c:pt idx="329">
                  <c:v>68589</c:v>
                </c:pt>
                <c:pt idx="330">
                  <c:v>73402</c:v>
                </c:pt>
                <c:pt idx="331">
                  <c:v>66275</c:v>
                </c:pt>
                <c:pt idx="332">
                  <c:v>69251</c:v>
                </c:pt>
                <c:pt idx="333">
                  <c:v>66354</c:v>
                </c:pt>
                <c:pt idx="334">
                  <c:v>73441</c:v>
                </c:pt>
                <c:pt idx="335">
                  <c:v>70359</c:v>
                </c:pt>
                <c:pt idx="336">
                  <c:v>68011</c:v>
                </c:pt>
                <c:pt idx="337">
                  <c:v>69321</c:v>
                </c:pt>
                <c:pt idx="338">
                  <c:v>69552</c:v>
                </c:pt>
                <c:pt idx="339">
                  <c:v>73024</c:v>
                </c:pt>
                <c:pt idx="340">
                  <c:v>74153</c:v>
                </c:pt>
                <c:pt idx="341">
                  <c:v>73729</c:v>
                </c:pt>
                <c:pt idx="342">
                  <c:v>70877</c:v>
                </c:pt>
                <c:pt idx="343">
                  <c:v>68307</c:v>
                </c:pt>
                <c:pt idx="344">
                  <c:v>68717</c:v>
                </c:pt>
                <c:pt idx="345">
                  <c:v>68188</c:v>
                </c:pt>
                <c:pt idx="346">
                  <c:v>70065</c:v>
                </c:pt>
                <c:pt idx="347">
                  <c:v>70709</c:v>
                </c:pt>
                <c:pt idx="348">
                  <c:v>71604</c:v>
                </c:pt>
                <c:pt idx="349">
                  <c:v>71537</c:v>
                </c:pt>
                <c:pt idx="350">
                  <c:v>71083</c:v>
                </c:pt>
                <c:pt idx="351">
                  <c:v>68578</c:v>
                </c:pt>
                <c:pt idx="352">
                  <c:v>71303</c:v>
                </c:pt>
                <c:pt idx="353">
                  <c:v>73174</c:v>
                </c:pt>
                <c:pt idx="354">
                  <c:v>70826</c:v>
                </c:pt>
                <c:pt idx="355">
                  <c:v>64785</c:v>
                </c:pt>
                <c:pt idx="356">
                  <c:v>63467</c:v>
                </c:pt>
                <c:pt idx="357">
                  <c:v>65375</c:v>
                </c:pt>
                <c:pt idx="358">
                  <c:v>67861</c:v>
                </c:pt>
                <c:pt idx="359">
                  <c:v>62171</c:v>
                </c:pt>
                <c:pt idx="360">
                  <c:v>62099</c:v>
                </c:pt>
                <c:pt idx="361">
                  <c:v>62863</c:v>
                </c:pt>
                <c:pt idx="362">
                  <c:v>60609</c:v>
                </c:pt>
                <c:pt idx="363">
                  <c:v>59638</c:v>
                </c:pt>
                <c:pt idx="364">
                  <c:v>58652</c:v>
                </c:pt>
                <c:pt idx="365">
                  <c:v>58807</c:v>
                </c:pt>
                <c:pt idx="366">
                  <c:v>63020</c:v>
                </c:pt>
                <c:pt idx="367">
                  <c:v>72719</c:v>
                </c:pt>
                <c:pt idx="368">
                  <c:v>70721</c:v>
                </c:pt>
                <c:pt idx="369">
                  <c:v>67250</c:v>
                </c:pt>
                <c:pt idx="370">
                  <c:v>66145</c:v>
                </c:pt>
                <c:pt idx="371">
                  <c:v>61260</c:v>
                </c:pt>
                <c:pt idx="372">
                  <c:v>57948</c:v>
                </c:pt>
                <c:pt idx="373">
                  <c:v>55926</c:v>
                </c:pt>
                <c:pt idx="374">
                  <c:v>57958</c:v>
                </c:pt>
                <c:pt idx="375">
                  <c:v>61196</c:v>
                </c:pt>
                <c:pt idx="376">
                  <c:v>58000</c:v>
                </c:pt>
                <c:pt idx="377">
                  <c:v>58519</c:v>
                </c:pt>
                <c:pt idx="378">
                  <c:v>58442</c:v>
                </c:pt>
                <c:pt idx="379">
                  <c:v>57139</c:v>
                </c:pt>
                <c:pt idx="380">
                  <c:v>59434</c:v>
                </c:pt>
                <c:pt idx="381">
                  <c:v>61166</c:v>
                </c:pt>
                <c:pt idx="382">
                  <c:v>57872</c:v>
                </c:pt>
                <c:pt idx="383">
                  <c:v>54311</c:v>
                </c:pt>
                <c:pt idx="384">
                  <c:v>59495</c:v>
                </c:pt>
                <c:pt idx="385">
                  <c:v>56534</c:v>
                </c:pt>
                <c:pt idx="386">
                  <c:v>58060</c:v>
                </c:pt>
                <c:pt idx="387">
                  <c:v>57242</c:v>
                </c:pt>
                <c:pt idx="388">
                  <c:v>59507</c:v>
                </c:pt>
                <c:pt idx="389">
                  <c:v>60940</c:v>
                </c:pt>
                <c:pt idx="390">
                  <c:v>62785</c:v>
                </c:pt>
                <c:pt idx="391">
                  <c:v>61366</c:v>
                </c:pt>
                <c:pt idx="392">
                  <c:v>62630</c:v>
                </c:pt>
                <c:pt idx="393">
                  <c:v>68437</c:v>
                </c:pt>
                <c:pt idx="394">
                  <c:v>64550</c:v>
                </c:pt>
                <c:pt idx="395">
                  <c:v>63519</c:v>
                </c:pt>
                <c:pt idx="396">
                  <c:v>62915</c:v>
                </c:pt>
                <c:pt idx="397">
                  <c:v>63864</c:v>
                </c:pt>
                <c:pt idx="398">
                  <c:v>62937</c:v>
                </c:pt>
                <c:pt idx="399">
                  <c:v>59976</c:v>
                </c:pt>
                <c:pt idx="400">
                  <c:v>62280</c:v>
                </c:pt>
                <c:pt idx="401">
                  <c:v>63025</c:v>
                </c:pt>
                <c:pt idx="402">
                  <c:v>60345</c:v>
                </c:pt>
                <c:pt idx="403">
                  <c:v>60923</c:v>
                </c:pt>
                <c:pt idx="404">
                  <c:v>62716</c:v>
                </c:pt>
                <c:pt idx="405">
                  <c:v>63041</c:v>
                </c:pt>
                <c:pt idx="406">
                  <c:v>69781</c:v>
                </c:pt>
                <c:pt idx="407">
                  <c:v>65785</c:v>
                </c:pt>
                <c:pt idx="408">
                  <c:v>61188</c:v>
                </c:pt>
                <c:pt idx="409">
                  <c:v>58146</c:v>
                </c:pt>
                <c:pt idx="410">
                  <c:v>57253</c:v>
                </c:pt>
                <c:pt idx="411">
                  <c:v>57267</c:v>
                </c:pt>
                <c:pt idx="412">
                  <c:v>56872</c:v>
                </c:pt>
                <c:pt idx="413">
                  <c:v>55940</c:v>
                </c:pt>
                <c:pt idx="414">
                  <c:v>57719</c:v>
                </c:pt>
                <c:pt idx="415">
                  <c:v>55816</c:v>
                </c:pt>
                <c:pt idx="416">
                  <c:v>53179</c:v>
                </c:pt>
                <c:pt idx="417">
                  <c:v>53977</c:v>
                </c:pt>
                <c:pt idx="418">
                  <c:v>55715</c:v>
                </c:pt>
                <c:pt idx="419">
                  <c:v>62916</c:v>
                </c:pt>
                <c:pt idx="420">
                  <c:v>60985</c:v>
                </c:pt>
                <c:pt idx="421">
                  <c:v>57019</c:v>
                </c:pt>
                <c:pt idx="422">
                  <c:v>57842</c:v>
                </c:pt>
                <c:pt idx="423">
                  <c:v>57769</c:v>
                </c:pt>
                <c:pt idx="424">
                  <c:v>58032</c:v>
                </c:pt>
                <c:pt idx="425">
                  <c:v>56140</c:v>
                </c:pt>
                <c:pt idx="426">
                  <c:v>57944</c:v>
                </c:pt>
                <c:pt idx="427">
                  <c:v>59613</c:v>
                </c:pt>
                <c:pt idx="428">
                  <c:v>62840</c:v>
                </c:pt>
                <c:pt idx="429">
                  <c:v>56071</c:v>
                </c:pt>
                <c:pt idx="430">
                  <c:v>62410</c:v>
                </c:pt>
                <c:pt idx="431">
                  <c:v>61509</c:v>
                </c:pt>
                <c:pt idx="432">
                  <c:v>62932</c:v>
                </c:pt>
                <c:pt idx="433">
                  <c:v>54785</c:v>
                </c:pt>
                <c:pt idx="434">
                  <c:v>54145</c:v>
                </c:pt>
                <c:pt idx="435">
                  <c:v>56189</c:v>
                </c:pt>
                <c:pt idx="436">
                  <c:v>57223</c:v>
                </c:pt>
                <c:pt idx="437">
                  <c:v>57101</c:v>
                </c:pt>
                <c:pt idx="438">
                  <c:v>54839</c:v>
                </c:pt>
                <c:pt idx="439">
                  <c:v>57551</c:v>
                </c:pt>
                <c:pt idx="440">
                  <c:v>54307</c:v>
                </c:pt>
                <c:pt idx="441">
                  <c:v>60070</c:v>
                </c:pt>
                <c:pt idx="442">
                  <c:v>59893</c:v>
                </c:pt>
                <c:pt idx="443">
                  <c:v>66060</c:v>
                </c:pt>
                <c:pt idx="444">
                  <c:v>65742</c:v>
                </c:pt>
                <c:pt idx="445">
                  <c:v>66733</c:v>
                </c:pt>
                <c:pt idx="446">
                  <c:v>67654</c:v>
                </c:pt>
                <c:pt idx="447">
                  <c:v>65213</c:v>
                </c:pt>
                <c:pt idx="448">
                  <c:v>64873</c:v>
                </c:pt>
                <c:pt idx="449">
                  <c:v>67129</c:v>
                </c:pt>
                <c:pt idx="450">
                  <c:v>68748</c:v>
                </c:pt>
                <c:pt idx="451">
                  <c:v>99432</c:v>
                </c:pt>
                <c:pt idx="452">
                  <c:v>101037</c:v>
                </c:pt>
                <c:pt idx="453">
                  <c:v>104747</c:v>
                </c:pt>
                <c:pt idx="454">
                  <c:v>107219</c:v>
                </c:pt>
                <c:pt idx="455">
                  <c:v>105998</c:v>
                </c:pt>
                <c:pt idx="456">
                  <c:v>96746</c:v>
                </c:pt>
                <c:pt idx="457">
                  <c:v>93589</c:v>
                </c:pt>
                <c:pt idx="458">
                  <c:v>83040</c:v>
                </c:pt>
                <c:pt idx="459">
                  <c:v>83047</c:v>
                </c:pt>
                <c:pt idx="460">
                  <c:v>73610</c:v>
                </c:pt>
                <c:pt idx="461">
                  <c:v>80606</c:v>
                </c:pt>
                <c:pt idx="462">
                  <c:v>81448</c:v>
                </c:pt>
                <c:pt idx="463">
                  <c:v>124638</c:v>
                </c:pt>
                <c:pt idx="464">
                  <c:v>87773</c:v>
                </c:pt>
                <c:pt idx="465">
                  <c:v>96954</c:v>
                </c:pt>
                <c:pt idx="466">
                  <c:v>84903</c:v>
                </c:pt>
                <c:pt idx="467">
                  <c:v>93133</c:v>
                </c:pt>
                <c:pt idx="468">
                  <c:v>85324</c:v>
                </c:pt>
                <c:pt idx="469">
                  <c:v>83172</c:v>
                </c:pt>
                <c:pt idx="470">
                  <c:v>90496</c:v>
                </c:pt>
                <c:pt idx="471">
                  <c:v>89052</c:v>
                </c:pt>
                <c:pt idx="472">
                  <c:v>88236</c:v>
                </c:pt>
                <c:pt idx="473">
                  <c:v>84757</c:v>
                </c:pt>
                <c:pt idx="474">
                  <c:v>91219</c:v>
                </c:pt>
                <c:pt idx="475">
                  <c:v>88840</c:v>
                </c:pt>
                <c:pt idx="476">
                  <c:v>84014</c:v>
                </c:pt>
                <c:pt idx="477">
                  <c:v>86881</c:v>
                </c:pt>
                <c:pt idx="478">
                  <c:v>87386</c:v>
                </c:pt>
                <c:pt idx="479">
                  <c:v>89954</c:v>
                </c:pt>
                <c:pt idx="480">
                  <c:v>87680</c:v>
                </c:pt>
                <c:pt idx="481">
                  <c:v>85296</c:v>
                </c:pt>
                <c:pt idx="482">
                  <c:v>97877</c:v>
                </c:pt>
                <c:pt idx="483">
                  <c:v>86032</c:v>
                </c:pt>
                <c:pt idx="484">
                  <c:v>83354</c:v>
                </c:pt>
                <c:pt idx="485">
                  <c:v>83478</c:v>
                </c:pt>
                <c:pt idx="486">
                  <c:v>89016</c:v>
                </c:pt>
                <c:pt idx="487">
                  <c:v>91495</c:v>
                </c:pt>
                <c:pt idx="488">
                  <c:v>92575</c:v>
                </c:pt>
                <c:pt idx="489">
                  <c:v>90473</c:v>
                </c:pt>
                <c:pt idx="490">
                  <c:v>87907</c:v>
                </c:pt>
                <c:pt idx="491">
                  <c:v>91162</c:v>
                </c:pt>
                <c:pt idx="492">
                  <c:v>93704</c:v>
                </c:pt>
                <c:pt idx="493">
                  <c:v>93661</c:v>
                </c:pt>
                <c:pt idx="494">
                  <c:v>88990</c:v>
                </c:pt>
                <c:pt idx="495">
                  <c:v>84992</c:v>
                </c:pt>
                <c:pt idx="496">
                  <c:v>85683</c:v>
                </c:pt>
                <c:pt idx="497">
                  <c:v>85315</c:v>
                </c:pt>
                <c:pt idx="498">
                  <c:v>89551</c:v>
                </c:pt>
                <c:pt idx="499">
                  <c:v>92255</c:v>
                </c:pt>
                <c:pt idx="500">
                  <c:v>90570</c:v>
                </c:pt>
                <c:pt idx="501">
                  <c:v>90066</c:v>
                </c:pt>
                <c:pt idx="502">
                  <c:v>94039</c:v>
                </c:pt>
                <c:pt idx="503">
                  <c:v>96589</c:v>
                </c:pt>
                <c:pt idx="504">
                  <c:v>96370</c:v>
                </c:pt>
                <c:pt idx="505">
                  <c:v>98796</c:v>
                </c:pt>
                <c:pt idx="506">
                  <c:v>97735</c:v>
                </c:pt>
                <c:pt idx="507">
                  <c:v>94932</c:v>
                </c:pt>
                <c:pt idx="508">
                  <c:v>95224</c:v>
                </c:pt>
                <c:pt idx="509">
                  <c:v>99529</c:v>
                </c:pt>
                <c:pt idx="510">
                  <c:v>95096</c:v>
                </c:pt>
                <c:pt idx="511">
                  <c:v>92824</c:v>
                </c:pt>
                <c:pt idx="512">
                  <c:v>93896</c:v>
                </c:pt>
                <c:pt idx="513">
                  <c:v>106868</c:v>
                </c:pt>
                <c:pt idx="514">
                  <c:v>96571</c:v>
                </c:pt>
                <c:pt idx="515">
                  <c:v>105739</c:v>
                </c:pt>
                <c:pt idx="516">
                  <c:v>98911</c:v>
                </c:pt>
                <c:pt idx="517">
                  <c:v>100071</c:v>
                </c:pt>
                <c:pt idx="518">
                  <c:v>100460</c:v>
                </c:pt>
                <c:pt idx="519">
                  <c:v>99712</c:v>
                </c:pt>
                <c:pt idx="520">
                  <c:v>102045</c:v>
                </c:pt>
                <c:pt idx="521">
                  <c:v>108285</c:v>
                </c:pt>
                <c:pt idx="522">
                  <c:v>106964</c:v>
                </c:pt>
                <c:pt idx="523">
                  <c:v>106016</c:v>
                </c:pt>
                <c:pt idx="524">
                  <c:v>109581</c:v>
                </c:pt>
                <c:pt idx="525">
                  <c:v>101432</c:v>
                </c:pt>
                <c:pt idx="526">
                  <c:v>97793</c:v>
                </c:pt>
                <c:pt idx="527">
                  <c:v>97174</c:v>
                </c:pt>
                <c:pt idx="528">
                  <c:v>105865</c:v>
                </c:pt>
                <c:pt idx="529">
                  <c:v>92623</c:v>
                </c:pt>
                <c:pt idx="530">
                  <c:v>97303</c:v>
                </c:pt>
                <c:pt idx="531">
                  <c:v>101522</c:v>
                </c:pt>
                <c:pt idx="532">
                  <c:v>109168</c:v>
                </c:pt>
                <c:pt idx="533">
                  <c:v>102102</c:v>
                </c:pt>
                <c:pt idx="534">
                  <c:v>99790</c:v>
                </c:pt>
                <c:pt idx="535">
                  <c:v>101877</c:v>
                </c:pt>
                <c:pt idx="536">
                  <c:v>101648</c:v>
                </c:pt>
                <c:pt idx="537">
                  <c:v>103093</c:v>
                </c:pt>
                <c:pt idx="538">
                  <c:v>100910</c:v>
                </c:pt>
                <c:pt idx="539">
                  <c:v>107447</c:v>
                </c:pt>
                <c:pt idx="540">
                  <c:v>100324</c:v>
                </c:pt>
                <c:pt idx="541">
                  <c:v>105230</c:v>
                </c:pt>
                <c:pt idx="542">
                  <c:v>98326</c:v>
                </c:pt>
                <c:pt idx="543">
                  <c:v>100253</c:v>
                </c:pt>
                <c:pt idx="544">
                  <c:v>97652</c:v>
                </c:pt>
                <c:pt idx="545">
                  <c:v>99201</c:v>
                </c:pt>
                <c:pt idx="546">
                  <c:v>105461</c:v>
                </c:pt>
                <c:pt idx="547">
                  <c:v>95988</c:v>
                </c:pt>
                <c:pt idx="548">
                  <c:v>98457</c:v>
                </c:pt>
                <c:pt idx="549">
                  <c:v>98707</c:v>
                </c:pt>
                <c:pt idx="550">
                  <c:v>101901</c:v>
                </c:pt>
                <c:pt idx="551">
                  <c:v>95847</c:v>
                </c:pt>
                <c:pt idx="552">
                  <c:v>98463</c:v>
                </c:pt>
                <c:pt idx="553">
                  <c:v>95965</c:v>
                </c:pt>
                <c:pt idx="554">
                  <c:v>101566</c:v>
                </c:pt>
                <c:pt idx="555">
                  <c:v>101291</c:v>
                </c:pt>
                <c:pt idx="556">
                  <c:v>107270</c:v>
                </c:pt>
                <c:pt idx="557">
                  <c:v>106718</c:v>
                </c:pt>
                <c:pt idx="558">
                  <c:v>100906</c:v>
                </c:pt>
                <c:pt idx="559">
                  <c:v>103091</c:v>
                </c:pt>
                <c:pt idx="560">
                  <c:v>100929</c:v>
                </c:pt>
                <c:pt idx="561">
                  <c:v>101894</c:v>
                </c:pt>
                <c:pt idx="562">
                  <c:v>105803</c:v>
                </c:pt>
                <c:pt idx="563">
                  <c:v>101559</c:v>
                </c:pt>
                <c:pt idx="564">
                  <c:v>107537</c:v>
                </c:pt>
                <c:pt idx="565">
                  <c:v>111487</c:v>
                </c:pt>
                <c:pt idx="566">
                  <c:v>114147</c:v>
                </c:pt>
                <c:pt idx="567">
                  <c:v>117487</c:v>
                </c:pt>
                <c:pt idx="568">
                  <c:v>112748</c:v>
                </c:pt>
                <c:pt idx="569">
                  <c:v>110953</c:v>
                </c:pt>
                <c:pt idx="570">
                  <c:v>109087</c:v>
                </c:pt>
                <c:pt idx="571">
                  <c:v>110758</c:v>
                </c:pt>
                <c:pt idx="572">
                  <c:v>107231</c:v>
                </c:pt>
                <c:pt idx="573">
                  <c:v>109251</c:v>
                </c:pt>
                <c:pt idx="574">
                  <c:v>108834</c:v>
                </c:pt>
                <c:pt idx="575">
                  <c:v>116992</c:v>
                </c:pt>
                <c:pt idx="576">
                  <c:v>126139</c:v>
                </c:pt>
                <c:pt idx="577">
                  <c:v>115228</c:v>
                </c:pt>
                <c:pt idx="578">
                  <c:v>117561</c:v>
                </c:pt>
                <c:pt idx="579">
                  <c:v>116303</c:v>
                </c:pt>
                <c:pt idx="580">
                  <c:v>109214</c:v>
                </c:pt>
                <c:pt idx="581">
                  <c:v>103703</c:v>
                </c:pt>
                <c:pt idx="582">
                  <c:v>106017</c:v>
                </c:pt>
                <c:pt idx="583">
                  <c:v>118563</c:v>
                </c:pt>
                <c:pt idx="584">
                  <c:v>110535</c:v>
                </c:pt>
                <c:pt idx="585">
                  <c:v>104515</c:v>
                </c:pt>
                <c:pt idx="586">
                  <c:v>101997</c:v>
                </c:pt>
                <c:pt idx="587">
                  <c:v>102713</c:v>
                </c:pt>
                <c:pt idx="588">
                  <c:v>102879</c:v>
                </c:pt>
                <c:pt idx="589">
                  <c:v>98135</c:v>
                </c:pt>
                <c:pt idx="590">
                  <c:v>100207</c:v>
                </c:pt>
                <c:pt idx="591">
                  <c:v>108749</c:v>
                </c:pt>
                <c:pt idx="592">
                  <c:v>116384</c:v>
                </c:pt>
                <c:pt idx="593">
                  <c:v>125102</c:v>
                </c:pt>
                <c:pt idx="594">
                  <c:v>114266</c:v>
                </c:pt>
                <c:pt idx="595">
                  <c:v>118262</c:v>
                </c:pt>
                <c:pt idx="596">
                  <c:v>111756</c:v>
                </c:pt>
                <c:pt idx="597">
                  <c:v>114724</c:v>
                </c:pt>
                <c:pt idx="598">
                  <c:v>113332</c:v>
                </c:pt>
                <c:pt idx="599">
                  <c:v>108207</c:v>
                </c:pt>
                <c:pt idx="600">
                  <c:v>108988</c:v>
                </c:pt>
                <c:pt idx="601">
                  <c:v>109022</c:v>
                </c:pt>
                <c:pt idx="602">
                  <c:v>115571</c:v>
                </c:pt>
                <c:pt idx="603">
                  <c:v>109197</c:v>
                </c:pt>
                <c:pt idx="604">
                  <c:v>110201</c:v>
                </c:pt>
                <c:pt idx="605">
                  <c:v>111513</c:v>
                </c:pt>
                <c:pt idx="606">
                  <c:v>119538</c:v>
                </c:pt>
                <c:pt idx="607">
                  <c:v>112176</c:v>
                </c:pt>
                <c:pt idx="608">
                  <c:v>104550</c:v>
                </c:pt>
                <c:pt idx="609">
                  <c:v>124713</c:v>
                </c:pt>
                <c:pt idx="610">
                  <c:v>108721</c:v>
                </c:pt>
                <c:pt idx="611">
                  <c:v>105857</c:v>
                </c:pt>
                <c:pt idx="612">
                  <c:v>112544</c:v>
                </c:pt>
                <c:pt idx="613">
                  <c:v>100532</c:v>
                </c:pt>
                <c:pt idx="614">
                  <c:v>104650</c:v>
                </c:pt>
                <c:pt idx="615">
                  <c:v>104058</c:v>
                </c:pt>
                <c:pt idx="616">
                  <c:v>100578</c:v>
                </c:pt>
                <c:pt idx="617">
                  <c:v>104476</c:v>
                </c:pt>
                <c:pt idx="618">
                  <c:v>105740</c:v>
                </c:pt>
                <c:pt idx="619">
                  <c:v>107252</c:v>
                </c:pt>
                <c:pt idx="620">
                  <c:v>106943</c:v>
                </c:pt>
                <c:pt idx="621">
                  <c:v>105138</c:v>
                </c:pt>
                <c:pt idx="622">
                  <c:v>104927</c:v>
                </c:pt>
                <c:pt idx="623">
                  <c:v>108439</c:v>
                </c:pt>
                <c:pt idx="624">
                  <c:v>100802</c:v>
                </c:pt>
                <c:pt idx="625">
                  <c:v>97283</c:v>
                </c:pt>
                <c:pt idx="626">
                  <c:v>103439</c:v>
                </c:pt>
                <c:pt idx="627">
                  <c:v>101305</c:v>
                </c:pt>
                <c:pt idx="628">
                  <c:v>118374</c:v>
                </c:pt>
                <c:pt idx="629">
                  <c:v>102899</c:v>
                </c:pt>
                <c:pt idx="630">
                  <c:v>113553</c:v>
                </c:pt>
                <c:pt idx="631">
                  <c:v>117757</c:v>
                </c:pt>
                <c:pt idx="632">
                  <c:v>123148</c:v>
                </c:pt>
                <c:pt idx="633">
                  <c:v>125213</c:v>
                </c:pt>
                <c:pt idx="634">
                  <c:v>127036</c:v>
                </c:pt>
                <c:pt idx="635">
                  <c:v>134993</c:v>
                </c:pt>
                <c:pt idx="636">
                  <c:v>131634</c:v>
                </c:pt>
                <c:pt idx="637">
                  <c:v>137280</c:v>
                </c:pt>
                <c:pt idx="638">
                  <c:v>136146</c:v>
                </c:pt>
                <c:pt idx="639">
                  <c:v>143413</c:v>
                </c:pt>
                <c:pt idx="640">
                  <c:v>143683</c:v>
                </c:pt>
                <c:pt idx="641">
                  <c:v>151056</c:v>
                </c:pt>
                <c:pt idx="642">
                  <c:v>153279</c:v>
                </c:pt>
                <c:pt idx="643">
                  <c:v>163053</c:v>
                </c:pt>
                <c:pt idx="644">
                  <c:v>166473</c:v>
                </c:pt>
                <c:pt idx="645">
                  <c:v>162896</c:v>
                </c:pt>
                <c:pt idx="646">
                  <c:v>155441</c:v>
                </c:pt>
                <c:pt idx="647">
                  <c:v>156871</c:v>
                </c:pt>
                <c:pt idx="648">
                  <c:v>159146</c:v>
                </c:pt>
                <c:pt idx="649">
                  <c:v>155041</c:v>
                </c:pt>
                <c:pt idx="650">
                  <c:v>152428</c:v>
                </c:pt>
                <c:pt idx="651">
                  <c:v>150987</c:v>
                </c:pt>
                <c:pt idx="652">
                  <c:v>155983</c:v>
                </c:pt>
                <c:pt idx="653">
                  <c:v>158017</c:v>
                </c:pt>
                <c:pt idx="654">
                  <c:v>161689</c:v>
                </c:pt>
                <c:pt idx="655">
                  <c:v>161629</c:v>
                </c:pt>
                <c:pt idx="656">
                  <c:v>158051</c:v>
                </c:pt>
                <c:pt idx="657">
                  <c:v>158743</c:v>
                </c:pt>
                <c:pt idx="658">
                  <c:v>161325</c:v>
                </c:pt>
                <c:pt idx="659">
                  <c:v>167425</c:v>
                </c:pt>
                <c:pt idx="660">
                  <c:v>169029</c:v>
                </c:pt>
                <c:pt idx="661">
                  <c:v>168779</c:v>
                </c:pt>
                <c:pt idx="662">
                  <c:v>168401</c:v>
                </c:pt>
                <c:pt idx="663">
                  <c:v>166815</c:v>
                </c:pt>
                <c:pt idx="664">
                  <c:v>165178</c:v>
                </c:pt>
                <c:pt idx="665">
                  <c:v>159106</c:v>
                </c:pt>
                <c:pt idx="666">
                  <c:v>164756</c:v>
                </c:pt>
                <c:pt idx="667">
                  <c:v>197698</c:v>
                </c:pt>
                <c:pt idx="668">
                  <c:v>172506</c:v>
                </c:pt>
                <c:pt idx="669">
                  <c:v>177560</c:v>
                </c:pt>
                <c:pt idx="670">
                  <c:v>185475</c:v>
                </c:pt>
                <c:pt idx="671">
                  <c:v>194767</c:v>
                </c:pt>
                <c:pt idx="672">
                  <c:v>206159</c:v>
                </c:pt>
                <c:pt idx="673">
                  <c:v>199227</c:v>
                </c:pt>
                <c:pt idx="674">
                  <c:v>196474</c:v>
                </c:pt>
                <c:pt idx="675">
                  <c:v>196860</c:v>
                </c:pt>
                <c:pt idx="676">
                  <c:v>191386</c:v>
                </c:pt>
                <c:pt idx="677">
                  <c:v>201296</c:v>
                </c:pt>
                <c:pt idx="678">
                  <c:v>209945</c:v>
                </c:pt>
                <c:pt idx="679">
                  <c:v>216484</c:v>
                </c:pt>
                <c:pt idx="680">
                  <c:v>226303</c:v>
                </c:pt>
                <c:pt idx="681">
                  <c:v>223622</c:v>
                </c:pt>
                <c:pt idx="682">
                  <c:v>221918</c:v>
                </c:pt>
                <c:pt idx="683">
                  <c:v>221578</c:v>
                </c:pt>
                <c:pt idx="684">
                  <c:v>225034</c:v>
                </c:pt>
                <c:pt idx="685">
                  <c:v>235349</c:v>
                </c:pt>
                <c:pt idx="686">
                  <c:v>239635</c:v>
                </c:pt>
                <c:pt idx="687">
                  <c:v>251886</c:v>
                </c:pt>
                <c:pt idx="688">
                  <c:v>250849</c:v>
                </c:pt>
                <c:pt idx="689">
                  <c:v>252119</c:v>
                </c:pt>
                <c:pt idx="690">
                  <c:v>241258</c:v>
                </c:pt>
                <c:pt idx="691">
                  <c:v>246674</c:v>
                </c:pt>
                <c:pt idx="692">
                  <c:v>242653</c:v>
                </c:pt>
                <c:pt idx="693">
                  <c:v>247741</c:v>
                </c:pt>
                <c:pt idx="694">
                  <c:v>246225</c:v>
                </c:pt>
                <c:pt idx="695">
                  <c:v>247123</c:v>
                </c:pt>
                <c:pt idx="696">
                  <c:v>241715</c:v>
                </c:pt>
                <c:pt idx="697">
                  <c:v>240855</c:v>
                </c:pt>
                <c:pt idx="698">
                  <c:v>246377</c:v>
                </c:pt>
                <c:pt idx="699">
                  <c:v>243230</c:v>
                </c:pt>
                <c:pt idx="700">
                  <c:v>254154</c:v>
                </c:pt>
                <c:pt idx="701">
                  <c:v>251105</c:v>
                </c:pt>
                <c:pt idx="702">
                  <c:v>246667</c:v>
                </c:pt>
                <c:pt idx="703">
                  <c:v>248785</c:v>
                </c:pt>
                <c:pt idx="704">
                  <c:v>248253</c:v>
                </c:pt>
                <c:pt idx="705">
                  <c:v>249880</c:v>
                </c:pt>
                <c:pt idx="706">
                  <c:v>265715</c:v>
                </c:pt>
                <c:pt idx="707">
                  <c:v>260171</c:v>
                </c:pt>
                <c:pt idx="708">
                  <c:v>256315</c:v>
                </c:pt>
                <c:pt idx="709">
                  <c:v>254167</c:v>
                </c:pt>
                <c:pt idx="710">
                  <c:v>246608</c:v>
                </c:pt>
                <c:pt idx="711">
                  <c:v>248376</c:v>
                </c:pt>
                <c:pt idx="712">
                  <c:v>246093</c:v>
                </c:pt>
                <c:pt idx="713">
                  <c:v>247621</c:v>
                </c:pt>
                <c:pt idx="714">
                  <c:v>245674</c:v>
                </c:pt>
                <c:pt idx="715">
                  <c:v>256329</c:v>
                </c:pt>
                <c:pt idx="716">
                  <c:v>245866</c:v>
                </c:pt>
                <c:pt idx="717">
                  <c:v>257281</c:v>
                </c:pt>
                <c:pt idx="718">
                  <c:v>257727</c:v>
                </c:pt>
                <c:pt idx="719">
                  <c:v>247698</c:v>
                </c:pt>
                <c:pt idx="720">
                  <c:v>243789</c:v>
                </c:pt>
                <c:pt idx="721">
                  <c:v>239594</c:v>
                </c:pt>
                <c:pt idx="722">
                  <c:v>244523</c:v>
                </c:pt>
                <c:pt idx="723">
                  <c:v>247910</c:v>
                </c:pt>
                <c:pt idx="724">
                  <c:v>243878</c:v>
                </c:pt>
                <c:pt idx="725">
                  <c:v>237873</c:v>
                </c:pt>
                <c:pt idx="726">
                  <c:v>244472</c:v>
                </c:pt>
                <c:pt idx="727">
                  <c:v>260154</c:v>
                </c:pt>
                <c:pt idx="728">
                  <c:v>259336</c:v>
                </c:pt>
                <c:pt idx="729">
                  <c:v>242903</c:v>
                </c:pt>
                <c:pt idx="730">
                  <c:v>264497</c:v>
                </c:pt>
                <c:pt idx="731">
                  <c:v>257876</c:v>
                </c:pt>
                <c:pt idx="732">
                  <c:v>255010</c:v>
                </c:pt>
                <c:pt idx="733">
                  <c:v>261909</c:v>
                </c:pt>
                <c:pt idx="734">
                  <c:v>261271</c:v>
                </c:pt>
                <c:pt idx="735">
                  <c:v>257924</c:v>
                </c:pt>
                <c:pt idx="736">
                  <c:v>258369</c:v>
                </c:pt>
                <c:pt idx="737">
                  <c:v>263384</c:v>
                </c:pt>
                <c:pt idx="738">
                  <c:v>256581</c:v>
                </c:pt>
                <c:pt idx="739">
                  <c:v>263968</c:v>
                </c:pt>
                <c:pt idx="740">
                  <c:v>252861</c:v>
                </c:pt>
                <c:pt idx="741">
                  <c:v>254042</c:v>
                </c:pt>
                <c:pt idx="742">
                  <c:v>246292</c:v>
                </c:pt>
                <c:pt idx="743">
                  <c:v>255671</c:v>
                </c:pt>
                <c:pt idx="744">
                  <c:v>249876</c:v>
                </c:pt>
                <c:pt idx="745">
                  <c:v>255704</c:v>
                </c:pt>
                <c:pt idx="746">
                  <c:v>255723</c:v>
                </c:pt>
                <c:pt idx="747">
                  <c:v>257079</c:v>
                </c:pt>
                <c:pt idx="748">
                  <c:v>251041</c:v>
                </c:pt>
                <c:pt idx="749">
                  <c:v>245914</c:v>
                </c:pt>
                <c:pt idx="750">
                  <c:v>251153</c:v>
                </c:pt>
                <c:pt idx="751">
                  <c:v>242989</c:v>
                </c:pt>
                <c:pt idx="752">
                  <c:v>245475</c:v>
                </c:pt>
                <c:pt idx="753">
                  <c:v>247535</c:v>
                </c:pt>
                <c:pt idx="754">
                  <c:v>251161</c:v>
                </c:pt>
                <c:pt idx="755">
                  <c:v>239952</c:v>
                </c:pt>
                <c:pt idx="756">
                  <c:v>248266</c:v>
                </c:pt>
                <c:pt idx="757">
                  <c:v>252632</c:v>
                </c:pt>
                <c:pt idx="758">
                  <c:v>246331</c:v>
                </c:pt>
                <c:pt idx="759">
                  <c:v>251873</c:v>
                </c:pt>
                <c:pt idx="760">
                  <c:v>245889</c:v>
                </c:pt>
                <c:pt idx="761">
                  <c:v>253093</c:v>
                </c:pt>
                <c:pt idx="762">
                  <c:v>245675</c:v>
                </c:pt>
                <c:pt idx="763">
                  <c:v>247409</c:v>
                </c:pt>
                <c:pt idx="764">
                  <c:v>244484</c:v>
                </c:pt>
                <c:pt idx="765">
                  <c:v>249648</c:v>
                </c:pt>
                <c:pt idx="766">
                  <c:v>243195</c:v>
                </c:pt>
                <c:pt idx="767">
                  <c:v>247787</c:v>
                </c:pt>
                <c:pt idx="768">
                  <c:v>251961</c:v>
                </c:pt>
                <c:pt idx="769">
                  <c:v>246216</c:v>
                </c:pt>
                <c:pt idx="770">
                  <c:v>250709</c:v>
                </c:pt>
                <c:pt idx="771">
                  <c:v>240360</c:v>
                </c:pt>
                <c:pt idx="772">
                  <c:v>235781</c:v>
                </c:pt>
                <c:pt idx="773">
                  <c:v>235636</c:v>
                </c:pt>
                <c:pt idx="774">
                  <c:v>232005</c:v>
                </c:pt>
                <c:pt idx="775">
                  <c:v>241012</c:v>
                </c:pt>
                <c:pt idx="776">
                  <c:v>237948</c:v>
                </c:pt>
                <c:pt idx="777">
                  <c:v>231756</c:v>
                </c:pt>
                <c:pt idx="778">
                  <c:v>233779</c:v>
                </c:pt>
                <c:pt idx="779">
                  <c:v>236781</c:v>
                </c:pt>
                <c:pt idx="780">
                  <c:v>232792</c:v>
                </c:pt>
                <c:pt idx="781">
                  <c:v>232514</c:v>
                </c:pt>
                <c:pt idx="782">
                  <c:v>233989</c:v>
                </c:pt>
                <c:pt idx="783">
                  <c:v>227473</c:v>
                </c:pt>
                <c:pt idx="784">
                  <c:v>244296</c:v>
                </c:pt>
                <c:pt idx="785">
                  <c:v>257621</c:v>
                </c:pt>
                <c:pt idx="786">
                  <c:v>245589</c:v>
                </c:pt>
                <c:pt idx="787">
                  <c:v>245464</c:v>
                </c:pt>
                <c:pt idx="788">
                  <c:v>243586</c:v>
                </c:pt>
                <c:pt idx="789">
                  <c:v>249934</c:v>
                </c:pt>
                <c:pt idx="790">
                  <c:v>237673</c:v>
                </c:pt>
                <c:pt idx="791">
                  <c:v>235136</c:v>
                </c:pt>
                <c:pt idx="792">
                  <c:v>240254</c:v>
                </c:pt>
                <c:pt idx="793">
                  <c:v>238203</c:v>
                </c:pt>
                <c:pt idx="794">
                  <c:v>224425</c:v>
                </c:pt>
                <c:pt idx="795">
                  <c:v>237563</c:v>
                </c:pt>
                <c:pt idx="796">
                  <c:v>233817</c:v>
                </c:pt>
                <c:pt idx="797">
                  <c:v>242796</c:v>
                </c:pt>
                <c:pt idx="798">
                  <c:v>265941</c:v>
                </c:pt>
                <c:pt idx="799">
                  <c:v>248096</c:v>
                </c:pt>
                <c:pt idx="800">
                  <c:v>238980</c:v>
                </c:pt>
                <c:pt idx="801">
                  <c:v>240098</c:v>
                </c:pt>
                <c:pt idx="802">
                  <c:v>254906</c:v>
                </c:pt>
                <c:pt idx="803">
                  <c:v>250014</c:v>
                </c:pt>
                <c:pt idx="804">
                  <c:v>259614</c:v>
                </c:pt>
                <c:pt idx="805">
                  <c:v>249724</c:v>
                </c:pt>
                <c:pt idx="806">
                  <c:v>246889</c:v>
                </c:pt>
                <c:pt idx="807">
                  <c:v>249081</c:v>
                </c:pt>
                <c:pt idx="808">
                  <c:v>241888</c:v>
                </c:pt>
                <c:pt idx="809">
                  <c:v>248660</c:v>
                </c:pt>
                <c:pt idx="810">
                  <c:v>245413</c:v>
                </c:pt>
                <c:pt idx="811">
                  <c:v>265007</c:v>
                </c:pt>
                <c:pt idx="812">
                  <c:v>253438</c:v>
                </c:pt>
                <c:pt idx="813">
                  <c:v>263695</c:v>
                </c:pt>
                <c:pt idx="814">
                  <c:v>254876</c:v>
                </c:pt>
                <c:pt idx="815">
                  <c:v>240221</c:v>
                </c:pt>
                <c:pt idx="816">
                  <c:v>240988</c:v>
                </c:pt>
                <c:pt idx="817">
                  <c:v>254478</c:v>
                </c:pt>
                <c:pt idx="818">
                  <c:v>248334</c:v>
                </c:pt>
                <c:pt idx="819">
                  <c:v>236849</c:v>
                </c:pt>
                <c:pt idx="820">
                  <c:v>234898</c:v>
                </c:pt>
                <c:pt idx="821">
                  <c:v>233487</c:v>
                </c:pt>
                <c:pt idx="822">
                  <c:v>230677</c:v>
                </c:pt>
                <c:pt idx="823">
                  <c:v>229389</c:v>
                </c:pt>
                <c:pt idx="824">
                  <c:v>232350</c:v>
                </c:pt>
                <c:pt idx="825">
                  <c:v>220161</c:v>
                </c:pt>
                <c:pt idx="826">
                  <c:v>225459</c:v>
                </c:pt>
                <c:pt idx="827">
                  <c:v>224749</c:v>
                </c:pt>
                <c:pt idx="828">
                  <c:v>236972</c:v>
                </c:pt>
                <c:pt idx="829">
                  <c:v>234220</c:v>
                </c:pt>
                <c:pt idx="830">
                  <c:v>224707</c:v>
                </c:pt>
                <c:pt idx="831">
                  <c:v>239921</c:v>
                </c:pt>
                <c:pt idx="832">
                  <c:v>231013</c:v>
                </c:pt>
                <c:pt idx="833">
                  <c:v>237879</c:v>
                </c:pt>
                <c:pt idx="834">
                  <c:v>240226</c:v>
                </c:pt>
                <c:pt idx="835">
                  <c:v>251881</c:v>
                </c:pt>
                <c:pt idx="836">
                  <c:v>250006</c:v>
                </c:pt>
                <c:pt idx="837">
                  <c:v>262157</c:v>
                </c:pt>
                <c:pt idx="838">
                  <c:v>263149</c:v>
                </c:pt>
                <c:pt idx="839">
                  <c:v>259882</c:v>
                </c:pt>
                <c:pt idx="840">
                  <c:v>247445</c:v>
                </c:pt>
                <c:pt idx="841">
                  <c:v>253488</c:v>
                </c:pt>
                <c:pt idx="842">
                  <c:v>251548</c:v>
                </c:pt>
                <c:pt idx="843">
                  <c:v>249812</c:v>
                </c:pt>
                <c:pt idx="844">
                  <c:v>258147</c:v>
                </c:pt>
                <c:pt idx="845">
                  <c:v>254676</c:v>
                </c:pt>
                <c:pt idx="846">
                  <c:v>240261</c:v>
                </c:pt>
                <c:pt idx="847">
                  <c:v>244710</c:v>
                </c:pt>
                <c:pt idx="848">
                  <c:v>245499</c:v>
                </c:pt>
                <c:pt idx="849">
                  <c:v>246677</c:v>
                </c:pt>
                <c:pt idx="850">
                  <c:v>254592</c:v>
                </c:pt>
                <c:pt idx="851">
                  <c:v>258887</c:v>
                </c:pt>
                <c:pt idx="852">
                  <c:v>260910</c:v>
                </c:pt>
                <c:pt idx="853">
                  <c:v>266129</c:v>
                </c:pt>
                <c:pt idx="854">
                  <c:v>275037</c:v>
                </c:pt>
                <c:pt idx="855">
                  <c:v>266194</c:v>
                </c:pt>
                <c:pt idx="856">
                  <c:v>268609</c:v>
                </c:pt>
                <c:pt idx="857">
                  <c:v>270732</c:v>
                </c:pt>
                <c:pt idx="858">
                  <c:v>268436</c:v>
                </c:pt>
                <c:pt idx="859">
                  <c:v>274695</c:v>
                </c:pt>
                <c:pt idx="860">
                  <c:v>267869</c:v>
                </c:pt>
                <c:pt idx="861">
                  <c:v>267582</c:v>
                </c:pt>
                <c:pt idx="862">
                  <c:v>269654</c:v>
                </c:pt>
                <c:pt idx="863">
                  <c:v>295248</c:v>
                </c:pt>
                <c:pt idx="864">
                  <c:v>287497</c:v>
                </c:pt>
                <c:pt idx="865">
                  <c:v>285891</c:v>
                </c:pt>
                <c:pt idx="866">
                  <c:v>279396</c:v>
                </c:pt>
                <c:pt idx="867">
                  <c:v>306597</c:v>
                </c:pt>
                <c:pt idx="868">
                  <c:v>285767</c:v>
                </c:pt>
                <c:pt idx="869">
                  <c:v>301052</c:v>
                </c:pt>
                <c:pt idx="870">
                  <c:v>291321</c:v>
                </c:pt>
                <c:pt idx="871">
                  <c:v>287722</c:v>
                </c:pt>
                <c:pt idx="872">
                  <c:v>306456</c:v>
                </c:pt>
                <c:pt idx="873">
                  <c:v>295894</c:v>
                </c:pt>
                <c:pt idx="874">
                  <c:v>311394</c:v>
                </c:pt>
                <c:pt idx="875">
                  <c:v>295595</c:v>
                </c:pt>
                <c:pt idx="876">
                  <c:v>290750</c:v>
                </c:pt>
                <c:pt idx="877">
                  <c:v>294825</c:v>
                </c:pt>
                <c:pt idx="878">
                  <c:v>306180</c:v>
                </c:pt>
                <c:pt idx="879">
                  <c:v>292943</c:v>
                </c:pt>
                <c:pt idx="880">
                  <c:v>294652</c:v>
                </c:pt>
                <c:pt idx="881">
                  <c:v>292029</c:v>
                </c:pt>
                <c:pt idx="882">
                  <c:v>285493</c:v>
                </c:pt>
                <c:pt idx="883">
                  <c:v>280000</c:v>
                </c:pt>
                <c:pt idx="884">
                  <c:v>286596</c:v>
                </c:pt>
                <c:pt idx="885">
                  <c:v>282555</c:v>
                </c:pt>
                <c:pt idx="886">
                  <c:v>267210</c:v>
                </c:pt>
                <c:pt idx="887">
                  <c:v>255801</c:v>
                </c:pt>
                <c:pt idx="888">
                  <c:v>254249</c:v>
                </c:pt>
                <c:pt idx="889">
                  <c:v>277744</c:v>
                </c:pt>
                <c:pt idx="890">
                  <c:v>279229</c:v>
                </c:pt>
                <c:pt idx="891">
                  <c:v>265419</c:v>
                </c:pt>
                <c:pt idx="892">
                  <c:v>254933</c:v>
                </c:pt>
                <c:pt idx="893">
                  <c:v>238285</c:v>
                </c:pt>
                <c:pt idx="894">
                  <c:v>240234</c:v>
                </c:pt>
                <c:pt idx="895">
                  <c:v>228703</c:v>
                </c:pt>
                <c:pt idx="896">
                  <c:v>227002</c:v>
                </c:pt>
                <c:pt idx="897">
                  <c:v>222854</c:v>
                </c:pt>
                <c:pt idx="898">
                  <c:v>236863</c:v>
                </c:pt>
                <c:pt idx="899">
                  <c:v>237137</c:v>
                </c:pt>
                <c:pt idx="900">
                  <c:v>240356</c:v>
                </c:pt>
                <c:pt idx="901">
                  <c:v>277964</c:v>
                </c:pt>
                <c:pt idx="902">
                  <c:v>304344</c:v>
                </c:pt>
                <c:pt idx="903">
                  <c:v>297651</c:v>
                </c:pt>
                <c:pt idx="904">
                  <c:v>292781</c:v>
                </c:pt>
                <c:pt idx="905">
                  <c:v>294770</c:v>
                </c:pt>
                <c:pt idx="906">
                  <c:v>283979</c:v>
                </c:pt>
                <c:pt idx="907">
                  <c:v>280367</c:v>
                </c:pt>
                <c:pt idx="908">
                  <c:v>283653</c:v>
                </c:pt>
                <c:pt idx="909">
                  <c:v>273151</c:v>
                </c:pt>
                <c:pt idx="910">
                  <c:v>255901</c:v>
                </c:pt>
                <c:pt idx="911">
                  <c:v>262322</c:v>
                </c:pt>
                <c:pt idx="912">
                  <c:v>257058</c:v>
                </c:pt>
                <c:pt idx="913">
                  <c:v>241708</c:v>
                </c:pt>
                <c:pt idx="914">
                  <c:v>236583</c:v>
                </c:pt>
                <c:pt idx="915">
                  <c:v>243457</c:v>
                </c:pt>
                <c:pt idx="916">
                  <c:v>241091</c:v>
                </c:pt>
                <c:pt idx="917">
                  <c:v>240460</c:v>
                </c:pt>
                <c:pt idx="918">
                  <c:v>230889</c:v>
                </c:pt>
                <c:pt idx="919">
                  <c:v>233276</c:v>
                </c:pt>
                <c:pt idx="920">
                  <c:v>228676</c:v>
                </c:pt>
                <c:pt idx="921">
                  <c:v>234465</c:v>
                </c:pt>
                <c:pt idx="922">
                  <c:v>227840</c:v>
                </c:pt>
                <c:pt idx="923">
                  <c:v>229680</c:v>
                </c:pt>
                <c:pt idx="924">
                  <c:v>229269</c:v>
                </c:pt>
                <c:pt idx="925">
                  <c:v>220738</c:v>
                </c:pt>
                <c:pt idx="926">
                  <c:v>217293</c:v>
                </c:pt>
                <c:pt idx="927">
                  <c:v>223222</c:v>
                </c:pt>
                <c:pt idx="928">
                  <c:v>223299</c:v>
                </c:pt>
                <c:pt idx="929">
                  <c:v>207429</c:v>
                </c:pt>
                <c:pt idx="930">
                  <c:v>214730</c:v>
                </c:pt>
                <c:pt idx="931">
                  <c:v>208682</c:v>
                </c:pt>
                <c:pt idx="932">
                  <c:v>223139</c:v>
                </c:pt>
                <c:pt idx="933">
                  <c:v>214301</c:v>
                </c:pt>
                <c:pt idx="934">
                  <c:v>217078</c:v>
                </c:pt>
                <c:pt idx="935">
                  <c:v>211408</c:v>
                </c:pt>
                <c:pt idx="936">
                  <c:v>219178</c:v>
                </c:pt>
                <c:pt idx="937">
                  <c:v>206824</c:v>
                </c:pt>
                <c:pt idx="938">
                  <c:v>214077</c:v>
                </c:pt>
                <c:pt idx="939">
                  <c:v>212659</c:v>
                </c:pt>
                <c:pt idx="940">
                  <c:v>219493</c:v>
                </c:pt>
                <c:pt idx="941">
                  <c:v>230942</c:v>
                </c:pt>
                <c:pt idx="942">
                  <c:v>228170</c:v>
                </c:pt>
                <c:pt idx="943">
                  <c:v>236015</c:v>
                </c:pt>
                <c:pt idx="944">
                  <c:v>228293</c:v>
                </c:pt>
                <c:pt idx="945">
                  <c:v>231262</c:v>
                </c:pt>
                <c:pt idx="946">
                  <c:v>230609</c:v>
                </c:pt>
                <c:pt idx="947">
                  <c:v>234152</c:v>
                </c:pt>
                <c:pt idx="948">
                  <c:v>224721</c:v>
                </c:pt>
                <c:pt idx="949">
                  <c:v>227765</c:v>
                </c:pt>
                <c:pt idx="950">
                  <c:v>224705</c:v>
                </c:pt>
                <c:pt idx="951">
                  <c:v>217124</c:v>
                </c:pt>
                <c:pt idx="952">
                  <c:v>235718</c:v>
                </c:pt>
                <c:pt idx="953">
                  <c:v>243140</c:v>
                </c:pt>
                <c:pt idx="954">
                  <c:v>251079</c:v>
                </c:pt>
                <c:pt idx="955">
                  <c:v>269287</c:v>
                </c:pt>
                <c:pt idx="956">
                  <c:v>262072</c:v>
                </c:pt>
                <c:pt idx="957">
                  <c:v>251325</c:v>
                </c:pt>
                <c:pt idx="958">
                  <c:v>245251</c:v>
                </c:pt>
                <c:pt idx="959">
                  <c:v>253591</c:v>
                </c:pt>
                <c:pt idx="960">
                  <c:v>247701</c:v>
                </c:pt>
                <c:pt idx="961">
                  <c:v>255908</c:v>
                </c:pt>
                <c:pt idx="962">
                  <c:v>247226</c:v>
                </c:pt>
                <c:pt idx="963">
                  <c:v>260876</c:v>
                </c:pt>
                <c:pt idx="964">
                  <c:v>245525</c:v>
                </c:pt>
                <c:pt idx="965">
                  <c:v>249773</c:v>
                </c:pt>
                <c:pt idx="966">
                  <c:v>249050</c:v>
                </c:pt>
                <c:pt idx="967">
                  <c:v>274241</c:v>
                </c:pt>
                <c:pt idx="968">
                  <c:v>268842</c:v>
                </c:pt>
                <c:pt idx="969">
                  <c:v>256242</c:v>
                </c:pt>
                <c:pt idx="970">
                  <c:v>256509</c:v>
                </c:pt>
                <c:pt idx="971">
                  <c:v>261138</c:v>
                </c:pt>
                <c:pt idx="972">
                  <c:v>291778</c:v>
                </c:pt>
                <c:pt idx="973">
                  <c:v>275169</c:v>
                </c:pt>
                <c:pt idx="974">
                  <c:v>276977</c:v>
                </c:pt>
                <c:pt idx="975">
                  <c:v>266345</c:v>
                </c:pt>
                <c:pt idx="976">
                  <c:v>297657</c:v>
                </c:pt>
                <c:pt idx="977">
                  <c:v>302745</c:v>
                </c:pt>
                <c:pt idx="978">
                  <c:v>299599</c:v>
                </c:pt>
                <c:pt idx="979">
                  <c:v>288660</c:v>
                </c:pt>
                <c:pt idx="980">
                  <c:v>293723</c:v>
                </c:pt>
                <c:pt idx="981">
                  <c:v>293078</c:v>
                </c:pt>
                <c:pt idx="982">
                  <c:v>298185</c:v>
                </c:pt>
                <c:pt idx="983">
                  <c:v>301175</c:v>
                </c:pt>
                <c:pt idx="984">
                  <c:v>293380</c:v>
                </c:pt>
                <c:pt idx="985">
                  <c:v>318728</c:v>
                </c:pt>
                <c:pt idx="986">
                  <c:v>310946</c:v>
                </c:pt>
                <c:pt idx="987">
                  <c:v>302060</c:v>
                </c:pt>
                <c:pt idx="988">
                  <c:v>313655</c:v>
                </c:pt>
                <c:pt idx="989">
                  <c:v>307724</c:v>
                </c:pt>
                <c:pt idx="990">
                  <c:v>310672</c:v>
                </c:pt>
                <c:pt idx="991">
                  <c:v>311971</c:v>
                </c:pt>
                <c:pt idx="992">
                  <c:v>288827</c:v>
                </c:pt>
                <c:pt idx="993">
                  <c:v>287955</c:v>
                </c:pt>
                <c:pt idx="994">
                  <c:v>308205</c:v>
                </c:pt>
                <c:pt idx="995">
                  <c:v>330254</c:v>
                </c:pt>
                <c:pt idx="996">
                  <c:v>314630</c:v>
                </c:pt>
                <c:pt idx="997">
                  <c:v>284814</c:v>
                </c:pt>
                <c:pt idx="998">
                  <c:v>285297</c:v>
                </c:pt>
                <c:pt idx="999">
                  <c:v>259928</c:v>
                </c:pt>
                <c:pt idx="1000">
                  <c:v>264579</c:v>
                </c:pt>
                <c:pt idx="1001">
                  <c:v>261325</c:v>
                </c:pt>
                <c:pt idx="1002">
                  <c:v>255725</c:v>
                </c:pt>
                <c:pt idx="1003">
                  <c:v>251348</c:v>
                </c:pt>
                <c:pt idx="1004">
                  <c:v>257433</c:v>
                </c:pt>
                <c:pt idx="1005">
                  <c:v>258969</c:v>
                </c:pt>
                <c:pt idx="1006">
                  <c:v>262968</c:v>
                </c:pt>
                <c:pt idx="1007">
                  <c:v>251600</c:v>
                </c:pt>
                <c:pt idx="1008">
                  <c:v>263949</c:v>
                </c:pt>
                <c:pt idx="1009">
                  <c:v>307794</c:v>
                </c:pt>
                <c:pt idx="1010">
                  <c:v>298306</c:v>
                </c:pt>
                <c:pt idx="1011">
                  <c:v>290331</c:v>
                </c:pt>
                <c:pt idx="1012">
                  <c:v>306079</c:v>
                </c:pt>
                <c:pt idx="1013">
                  <c:v>275685</c:v>
                </c:pt>
                <c:pt idx="1014">
                  <c:v>269906</c:v>
                </c:pt>
                <c:pt idx="1015">
                  <c:v>273232</c:v>
                </c:pt>
                <c:pt idx="1016">
                  <c:v>272771</c:v>
                </c:pt>
                <c:pt idx="1017">
                  <c:v>266115</c:v>
                </c:pt>
                <c:pt idx="1018">
                  <c:v>264122</c:v>
                </c:pt>
                <c:pt idx="1019">
                  <c:v>268705</c:v>
                </c:pt>
                <c:pt idx="1020">
                  <c:v>281086</c:v>
                </c:pt>
                <c:pt idx="1021">
                  <c:v>297625</c:v>
                </c:pt>
                <c:pt idx="1022">
                  <c:v>305023</c:v>
                </c:pt>
                <c:pt idx="1023">
                  <c:v>304860</c:v>
                </c:pt>
                <c:pt idx="1024">
                  <c:v>275297</c:v>
                </c:pt>
                <c:pt idx="1025">
                  <c:v>276998</c:v>
                </c:pt>
                <c:pt idx="1026">
                  <c:v>275652</c:v>
                </c:pt>
                <c:pt idx="1027">
                  <c:v>264723</c:v>
                </c:pt>
                <c:pt idx="1028">
                  <c:v>285376</c:v>
                </c:pt>
                <c:pt idx="1029">
                  <c:v>260346</c:v>
                </c:pt>
                <c:pt idx="1030">
                  <c:v>308545</c:v>
                </c:pt>
                <c:pt idx="1031">
                  <c:v>302907</c:v>
                </c:pt>
                <c:pt idx="1032">
                  <c:v>278927</c:v>
                </c:pt>
                <c:pt idx="1033">
                  <c:v>321480</c:v>
                </c:pt>
                <c:pt idx="1034">
                  <c:v>340576</c:v>
                </c:pt>
                <c:pt idx="1035">
                  <c:v>337259</c:v>
                </c:pt>
                <c:pt idx="1036">
                  <c:v>309944</c:v>
                </c:pt>
                <c:pt idx="1037">
                  <c:v>358175</c:v>
                </c:pt>
                <c:pt idx="1038">
                  <c:v>361714</c:v>
                </c:pt>
                <c:pt idx="1039">
                  <c:v>384457</c:v>
                </c:pt>
                <c:pt idx="1040">
                  <c:v>368465</c:v>
                </c:pt>
                <c:pt idx="1041">
                  <c:v>388030</c:v>
                </c:pt>
                <c:pt idx="1042">
                  <c:v>376436</c:v>
                </c:pt>
                <c:pt idx="1043">
                  <c:v>367012</c:v>
                </c:pt>
                <c:pt idx="1044">
                  <c:v>363831</c:v>
                </c:pt>
                <c:pt idx="1045">
                  <c:v>342583</c:v>
                </c:pt>
                <c:pt idx="1046">
                  <c:v>341276</c:v>
                </c:pt>
                <c:pt idx="1047">
                  <c:v>357571</c:v>
                </c:pt>
                <c:pt idx="1048">
                  <c:v>380518</c:v>
                </c:pt>
                <c:pt idx="1049">
                  <c:v>392576</c:v>
                </c:pt>
                <c:pt idx="1050">
                  <c:v>385518</c:v>
                </c:pt>
                <c:pt idx="1051">
                  <c:v>368761</c:v>
                </c:pt>
                <c:pt idx="1052">
                  <c:v>359940</c:v>
                </c:pt>
                <c:pt idx="1053">
                  <c:v>366943</c:v>
                </c:pt>
                <c:pt idx="1054">
                  <c:v>376099</c:v>
                </c:pt>
                <c:pt idx="1055">
                  <c:v>376547</c:v>
                </c:pt>
                <c:pt idx="1056">
                  <c:v>378938</c:v>
                </c:pt>
                <c:pt idx="1057">
                  <c:v>379813</c:v>
                </c:pt>
                <c:pt idx="1058">
                  <c:v>377116</c:v>
                </c:pt>
                <c:pt idx="1059">
                  <c:v>366073</c:v>
                </c:pt>
                <c:pt idx="1060">
                  <c:v>382623</c:v>
                </c:pt>
                <c:pt idx="1061">
                  <c:v>381350</c:v>
                </c:pt>
                <c:pt idx="1062">
                  <c:v>368928</c:v>
                </c:pt>
                <c:pt idx="1063">
                  <c:v>392405</c:v>
                </c:pt>
                <c:pt idx="1064">
                  <c:v>394713</c:v>
                </c:pt>
                <c:pt idx="1065">
                  <c:v>394636</c:v>
                </c:pt>
                <c:pt idx="1066">
                  <c:v>369983</c:v>
                </c:pt>
                <c:pt idx="1067">
                  <c:v>370573</c:v>
                </c:pt>
                <c:pt idx="1068">
                  <c:v>356205</c:v>
                </c:pt>
                <c:pt idx="1069">
                  <c:v>337651</c:v>
                </c:pt>
                <c:pt idx="1070">
                  <c:v>342854</c:v>
                </c:pt>
                <c:pt idx="1071">
                  <c:v>336345</c:v>
                </c:pt>
                <c:pt idx="1072">
                  <c:v>333956</c:v>
                </c:pt>
                <c:pt idx="1073">
                  <c:v>337383</c:v>
                </c:pt>
                <c:pt idx="1074">
                  <c:v>335567</c:v>
                </c:pt>
                <c:pt idx="1075">
                  <c:v>326927</c:v>
                </c:pt>
                <c:pt idx="1076">
                  <c:v>311909</c:v>
                </c:pt>
                <c:pt idx="1077">
                  <c:v>309619</c:v>
                </c:pt>
                <c:pt idx="1078">
                  <c:v>309625</c:v>
                </c:pt>
                <c:pt idx="1079">
                  <c:v>305667</c:v>
                </c:pt>
                <c:pt idx="1080">
                  <c:v>311916</c:v>
                </c:pt>
                <c:pt idx="1081">
                  <c:v>304087</c:v>
                </c:pt>
                <c:pt idx="1082">
                  <c:v>299098</c:v>
                </c:pt>
                <c:pt idx="1083">
                  <c:v>327411</c:v>
                </c:pt>
                <c:pt idx="1084">
                  <c:v>321991</c:v>
                </c:pt>
                <c:pt idx="1085">
                  <c:v>299672</c:v>
                </c:pt>
                <c:pt idx="1086">
                  <c:v>300058</c:v>
                </c:pt>
                <c:pt idx="1087">
                  <c:v>307835</c:v>
                </c:pt>
                <c:pt idx="1088">
                  <c:v>312183</c:v>
                </c:pt>
                <c:pt idx="1089">
                  <c:v>326739</c:v>
                </c:pt>
                <c:pt idx="1090">
                  <c:v>329093</c:v>
                </c:pt>
                <c:pt idx="1091">
                  <c:v>333421</c:v>
                </c:pt>
                <c:pt idx="1092">
                  <c:v>349760</c:v>
                </c:pt>
                <c:pt idx="1093">
                  <c:v>349659</c:v>
                </c:pt>
                <c:pt idx="1094">
                  <c:v>347712</c:v>
                </c:pt>
                <c:pt idx="1095">
                  <c:v>338596</c:v>
                </c:pt>
                <c:pt idx="1096">
                  <c:v>354747</c:v>
                </c:pt>
                <c:pt idx="1097">
                  <c:v>356395</c:v>
                </c:pt>
                <c:pt idx="1098">
                  <c:v>375769</c:v>
                </c:pt>
                <c:pt idx="1099">
                  <c:v>370875</c:v>
                </c:pt>
                <c:pt idx="1100">
                  <c:v>355822</c:v>
                </c:pt>
                <c:pt idx="1101">
                  <c:v>350198</c:v>
                </c:pt>
                <c:pt idx="1102">
                  <c:v>371912</c:v>
                </c:pt>
                <c:pt idx="1103">
                  <c:v>346815</c:v>
                </c:pt>
                <c:pt idx="1104">
                  <c:v>339927</c:v>
                </c:pt>
                <c:pt idx="1105">
                  <c:v>349430</c:v>
                </c:pt>
                <c:pt idx="1106">
                  <c:v>348635</c:v>
                </c:pt>
                <c:pt idx="1107">
                  <c:v>347302</c:v>
                </c:pt>
                <c:pt idx="1108">
                  <c:v>344492</c:v>
                </c:pt>
                <c:pt idx="1109">
                  <c:v>361614</c:v>
                </c:pt>
                <c:pt idx="1110">
                  <c:v>368936</c:v>
                </c:pt>
                <c:pt idx="1111">
                  <c:v>375704</c:v>
                </c:pt>
                <c:pt idx="1112">
                  <c:v>363074</c:v>
                </c:pt>
                <c:pt idx="1113">
                  <c:v>364826</c:v>
                </c:pt>
                <c:pt idx="1114">
                  <c:v>395548</c:v>
                </c:pt>
                <c:pt idx="1115">
                  <c:v>369611</c:v>
                </c:pt>
                <c:pt idx="1116">
                  <c:v>371233</c:v>
                </c:pt>
                <c:pt idx="1117">
                  <c:v>393111</c:v>
                </c:pt>
                <c:pt idx="1118">
                  <c:v>378205</c:v>
                </c:pt>
                <c:pt idx="1119">
                  <c:v>374972</c:v>
                </c:pt>
                <c:pt idx="1120">
                  <c:v>383681</c:v>
                </c:pt>
                <c:pt idx="1121">
                  <c:v>394865</c:v>
                </c:pt>
                <c:pt idx="1122">
                  <c:v>399009</c:v>
                </c:pt>
                <c:pt idx="1123">
                  <c:v>399292</c:v>
                </c:pt>
                <c:pt idx="1124">
                  <c:v>395094</c:v>
                </c:pt>
                <c:pt idx="1125">
                  <c:v>408781</c:v>
                </c:pt>
                <c:pt idx="1126">
                  <c:v>400324</c:v>
                </c:pt>
                <c:pt idx="1127">
                  <c:v>416530</c:v>
                </c:pt>
                <c:pt idx="1128">
                  <c:v>409746</c:v>
                </c:pt>
                <c:pt idx="1129">
                  <c:v>404901</c:v>
                </c:pt>
                <c:pt idx="1130">
                  <c:v>403409</c:v>
                </c:pt>
                <c:pt idx="1131">
                  <c:v>406879</c:v>
                </c:pt>
                <c:pt idx="1132">
                  <c:v>422790</c:v>
                </c:pt>
                <c:pt idx="1133">
                  <c:v>416766</c:v>
                </c:pt>
                <c:pt idx="1134">
                  <c:v>429688</c:v>
                </c:pt>
                <c:pt idx="1135">
                  <c:v>427456</c:v>
                </c:pt>
                <c:pt idx="1136">
                  <c:v>426802</c:v>
                </c:pt>
                <c:pt idx="1137">
                  <c:v>425538</c:v>
                </c:pt>
                <c:pt idx="1138">
                  <c:v>405531</c:v>
                </c:pt>
                <c:pt idx="1139">
                  <c:v>406628</c:v>
                </c:pt>
                <c:pt idx="1140">
                  <c:v>407461</c:v>
                </c:pt>
                <c:pt idx="1141">
                  <c:v>407745</c:v>
                </c:pt>
                <c:pt idx="1142">
                  <c:v>404887</c:v>
                </c:pt>
                <c:pt idx="1143">
                  <c:v>399700</c:v>
                </c:pt>
                <c:pt idx="1144">
                  <c:v>392033</c:v>
                </c:pt>
                <c:pt idx="1145">
                  <c:v>409382</c:v>
                </c:pt>
                <c:pt idx="1146">
                  <c:v>394580</c:v>
                </c:pt>
                <c:pt idx="1147">
                  <c:v>425871</c:v>
                </c:pt>
                <c:pt idx="1148">
                  <c:v>400238</c:v>
                </c:pt>
                <c:pt idx="1149">
                  <c:v>395026</c:v>
                </c:pt>
                <c:pt idx="1150">
                  <c:v>424622</c:v>
                </c:pt>
                <c:pt idx="1151">
                  <c:v>396063</c:v>
                </c:pt>
                <c:pt idx="1152">
                  <c:v>394352</c:v>
                </c:pt>
                <c:pt idx="1153">
                  <c:v>402155</c:v>
                </c:pt>
                <c:pt idx="1154">
                  <c:v>384225</c:v>
                </c:pt>
                <c:pt idx="1155">
                  <c:v>386308</c:v>
                </c:pt>
                <c:pt idx="1156">
                  <c:v>394481</c:v>
                </c:pt>
                <c:pt idx="1157">
                  <c:v>397517</c:v>
                </c:pt>
                <c:pt idx="1158">
                  <c:v>395411</c:v>
                </c:pt>
                <c:pt idx="1159">
                  <c:v>401503</c:v>
                </c:pt>
                <c:pt idx="1160">
                  <c:v>400526</c:v>
                </c:pt>
                <c:pt idx="1161">
                  <c:v>387536</c:v>
                </c:pt>
                <c:pt idx="1162">
                  <c:v>396676</c:v>
                </c:pt>
                <c:pt idx="1163">
                  <c:v>398204</c:v>
                </c:pt>
                <c:pt idx="1164">
                  <c:v>375572</c:v>
                </c:pt>
                <c:pt idx="1165">
                  <c:v>367089</c:v>
                </c:pt>
                <c:pt idx="1166">
                  <c:v>382644</c:v>
                </c:pt>
                <c:pt idx="1167">
                  <c:v>390960</c:v>
                </c:pt>
                <c:pt idx="1168">
                  <c:v>379136</c:v>
                </c:pt>
                <c:pt idx="1169">
                  <c:v>363630</c:v>
                </c:pt>
                <c:pt idx="1170">
                  <c:v>380778</c:v>
                </c:pt>
                <c:pt idx="1171">
                  <c:v>379908</c:v>
                </c:pt>
                <c:pt idx="1172">
                  <c:v>384636</c:v>
                </c:pt>
                <c:pt idx="1173">
                  <c:v>380863</c:v>
                </c:pt>
                <c:pt idx="1174">
                  <c:v>381572</c:v>
                </c:pt>
                <c:pt idx="1175">
                  <c:v>382611</c:v>
                </c:pt>
                <c:pt idx="1176">
                  <c:v>403263</c:v>
                </c:pt>
                <c:pt idx="1177">
                  <c:v>391937</c:v>
                </c:pt>
                <c:pt idx="1178">
                  <c:v>387034</c:v>
                </c:pt>
                <c:pt idx="1179">
                  <c:v>386808</c:v>
                </c:pt>
                <c:pt idx="1180">
                  <c:v>379638</c:v>
                </c:pt>
                <c:pt idx="1181">
                  <c:v>363343</c:v>
                </c:pt>
                <c:pt idx="1182">
                  <c:v>354433</c:v>
                </c:pt>
                <c:pt idx="1183">
                  <c:v>373502</c:v>
                </c:pt>
                <c:pt idx="1184">
                  <c:v>367846</c:v>
                </c:pt>
                <c:pt idx="1185">
                  <c:v>360243</c:v>
                </c:pt>
                <c:pt idx="1186">
                  <c:v>362997</c:v>
                </c:pt>
                <c:pt idx="1187">
                  <c:v>367043</c:v>
                </c:pt>
                <c:pt idx="1188">
                  <c:v>389564</c:v>
                </c:pt>
                <c:pt idx="1189">
                  <c:v>384027</c:v>
                </c:pt>
                <c:pt idx="1190">
                  <c:v>360042</c:v>
                </c:pt>
                <c:pt idx="1191">
                  <c:v>351852</c:v>
                </c:pt>
                <c:pt idx="1192">
                  <c:v>359854</c:v>
                </c:pt>
                <c:pt idx="1193">
                  <c:v>357344</c:v>
                </c:pt>
                <c:pt idx="1194">
                  <c:v>369105</c:v>
                </c:pt>
                <c:pt idx="1195">
                  <c:v>345905</c:v>
                </c:pt>
                <c:pt idx="1196">
                  <c:v>335565</c:v>
                </c:pt>
                <c:pt idx="1197">
                  <c:v>339621</c:v>
                </c:pt>
                <c:pt idx="1198">
                  <c:v>339492</c:v>
                </c:pt>
                <c:pt idx="1199">
                  <c:v>335950</c:v>
                </c:pt>
                <c:pt idx="1200">
                  <c:v>331320</c:v>
                </c:pt>
                <c:pt idx="1201">
                  <c:v>326175</c:v>
                </c:pt>
                <c:pt idx="1202">
                  <c:v>365643</c:v>
                </c:pt>
                <c:pt idx="1203">
                  <c:v>333157</c:v>
                </c:pt>
                <c:pt idx="1204">
                  <c:v>323967</c:v>
                </c:pt>
                <c:pt idx="1205">
                  <c:v>329652</c:v>
                </c:pt>
                <c:pt idx="1206">
                  <c:v>335489</c:v>
                </c:pt>
                <c:pt idx="1207">
                  <c:v>333884</c:v>
                </c:pt>
                <c:pt idx="1208">
                  <c:v>329046</c:v>
                </c:pt>
                <c:pt idx="1209">
                  <c:v>337931</c:v>
                </c:pt>
                <c:pt idx="1210">
                  <c:v>337502</c:v>
                </c:pt>
                <c:pt idx="1211">
                  <c:v>328505</c:v>
                </c:pt>
                <c:pt idx="1212">
                  <c:v>334368</c:v>
                </c:pt>
                <c:pt idx="1213">
                  <c:v>340094</c:v>
                </c:pt>
                <c:pt idx="1214">
                  <c:v>342796</c:v>
                </c:pt>
              </c:numCache>
            </c:numRef>
          </c:val>
          <c:extLst>
            <c:ext xmlns:c16="http://schemas.microsoft.com/office/drawing/2014/chart" uri="{C3380CC4-5D6E-409C-BE32-E72D297353CC}">
              <c16:uniqueId val="{00000005-801F-4293-817C-B6ABA949F76A}"/>
            </c:ext>
          </c:extLst>
        </c:ser>
        <c:dLbls>
          <c:showLegendKey val="0"/>
          <c:showVal val="0"/>
          <c:showCatName val="0"/>
          <c:showSerName val="0"/>
          <c:showPercent val="0"/>
          <c:showBubbleSize val="0"/>
        </c:dLbls>
        <c:axId val="471203936"/>
        <c:axId val="471204328"/>
      </c:areaChart>
      <c:dateAx>
        <c:axId val="471203936"/>
        <c:scaling>
          <c:orientation val="minMax"/>
          <c:min val="37622"/>
        </c:scaling>
        <c:delete val="0"/>
        <c:axPos val="b"/>
        <c:numFmt formatCode="yyyy"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4328"/>
        <c:crosses val="autoZero"/>
        <c:auto val="0"/>
        <c:lblOffset val="100"/>
        <c:baseTimeUnit val="days"/>
      </c:dateAx>
      <c:valAx>
        <c:axId val="471204328"/>
        <c:scaling>
          <c:orientation val="minMax"/>
        </c:scaling>
        <c:delete val="0"/>
        <c:axPos val="l"/>
        <c:numFmt formatCode="#,##0"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3936"/>
        <c:crosses val="autoZero"/>
        <c:crossBetween val="between"/>
        <c:dispUnits>
          <c:builtInUnit val="millions"/>
        </c:dispUnits>
      </c:valAx>
      <c:spPr>
        <a:noFill/>
        <a:ln>
          <a:noFill/>
        </a:ln>
      </c:spPr>
    </c:plotArea>
    <c:legend>
      <c:legendPos val="r"/>
      <c:layout>
        <c:manualLayout>
          <c:xMode val="edge"/>
          <c:yMode val="edge"/>
          <c:x val="9.7933380193072669E-2"/>
          <c:y val="0.15670961195103469"/>
          <c:w val="0.27396235951950337"/>
          <c:h val="0.25156157274794155"/>
        </c:manualLayout>
      </c:layout>
      <c:overlay val="0"/>
      <c:txPr>
        <a:bodyPr/>
        <a:lstStyle/>
        <a:p>
          <a:pPr>
            <a:defRPr sz="1200">
              <a:solidFill>
                <a:srgbClr val="1E1E2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516449611301095E-2"/>
          <c:y val="0.14413379404246573"/>
          <c:w val="0.94490463516533851"/>
          <c:h val="0.48815229889239814"/>
        </c:manualLayout>
      </c:layout>
      <c:areaChart>
        <c:grouping val="stacked"/>
        <c:varyColors val="0"/>
        <c:ser>
          <c:idx val="0"/>
          <c:order val="0"/>
          <c:tx>
            <c:strRef>
              <c:f>h41pergdpdata!$B$1</c:f>
              <c:strCache>
                <c:ptCount val="1"/>
                <c:pt idx="0">
                  <c:v> Federal Reserve notes</c:v>
                </c:pt>
              </c:strCache>
            </c:strRef>
          </c:tx>
          <c:spPr>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I$2:$I$1216</c:f>
              <c:numCache>
                <c:formatCode>General</c:formatCode>
                <c:ptCount val="1215"/>
                <c:pt idx="0">
                  <c:v>5.8364861044676575</c:v>
                </c:pt>
                <c:pt idx="1">
                  <c:v>5.8933684270383413</c:v>
                </c:pt>
                <c:pt idx="2">
                  <c:v>5.8552393658601938</c:v>
                </c:pt>
                <c:pt idx="3">
                  <c:v>5.7907869150248761</c:v>
                </c:pt>
                <c:pt idx="4">
                  <c:v>5.7533522299590416</c:v>
                </c:pt>
                <c:pt idx="5">
                  <c:v>5.7568782318514495</c:v>
                </c:pt>
                <c:pt idx="6">
                  <c:v>5.7508195940820084</c:v>
                </c:pt>
                <c:pt idx="7">
                  <c:v>5.7711880720188571</c:v>
                </c:pt>
                <c:pt idx="8">
                  <c:v>5.7998524985705817</c:v>
                </c:pt>
                <c:pt idx="9">
                  <c:v>5.8262796142768716</c:v>
                </c:pt>
                <c:pt idx="10">
                  <c:v>5.8140549478174091</c:v>
                </c:pt>
                <c:pt idx="11">
                  <c:v>5.8205699969993185</c:v>
                </c:pt>
                <c:pt idx="12">
                  <c:v>5.8270671476944642</c:v>
                </c:pt>
                <c:pt idx="13">
                  <c:v>5.8344502734844035</c:v>
                </c:pt>
                <c:pt idx="14">
                  <c:v>5.8432294812418935</c:v>
                </c:pt>
                <c:pt idx="15">
                  <c:v>5.7842617800102998</c:v>
                </c:pt>
                <c:pt idx="16">
                  <c:v>5.7908384209485106</c:v>
                </c:pt>
                <c:pt idx="17">
                  <c:v>5.7944449659791424</c:v>
                </c:pt>
                <c:pt idx="18">
                  <c:v>5.7901400948273833</c:v>
                </c:pt>
                <c:pt idx="19">
                  <c:v>5.7919168486292385</c:v>
                </c:pt>
                <c:pt idx="20">
                  <c:v>5.8095164347958761</c:v>
                </c:pt>
                <c:pt idx="21">
                  <c:v>5.8110987180323539</c:v>
                </c:pt>
                <c:pt idx="22">
                  <c:v>5.819169246495508</c:v>
                </c:pt>
                <c:pt idx="23">
                  <c:v>5.8444327408522376</c:v>
                </c:pt>
                <c:pt idx="24">
                  <c:v>5.8348064478660655</c:v>
                </c:pt>
                <c:pt idx="25">
                  <c:v>5.8286894646278373</c:v>
                </c:pt>
                <c:pt idx="26">
                  <c:v>5.8235536737876483</c:v>
                </c:pt>
                <c:pt idx="27">
                  <c:v>5.8250033634568235</c:v>
                </c:pt>
                <c:pt idx="28">
                  <c:v>5.7447394751246019</c:v>
                </c:pt>
                <c:pt idx="29">
                  <c:v>5.7365608024228933</c:v>
                </c:pt>
                <c:pt idx="30">
                  <c:v>5.7134080693413116</c:v>
                </c:pt>
                <c:pt idx="31">
                  <c:v>5.7036732009881153</c:v>
                </c:pt>
                <c:pt idx="32">
                  <c:v>5.7119815566607812</c:v>
                </c:pt>
                <c:pt idx="33">
                  <c:v>5.7252956750123998</c:v>
                </c:pt>
                <c:pt idx="34">
                  <c:v>5.7234628223562032</c:v>
                </c:pt>
                <c:pt idx="35">
                  <c:v>5.7209815548452196</c:v>
                </c:pt>
                <c:pt idx="36">
                  <c:v>5.7356011484378087</c:v>
                </c:pt>
                <c:pt idx="37">
                  <c:v>5.7684022945586149</c:v>
                </c:pt>
                <c:pt idx="38">
                  <c:v>5.7411342885319874</c:v>
                </c:pt>
                <c:pt idx="39">
                  <c:v>5.7313561925218055</c:v>
                </c:pt>
                <c:pt idx="40">
                  <c:v>5.7347020131725044</c:v>
                </c:pt>
                <c:pt idx="41">
                  <c:v>5.6472883566534611</c:v>
                </c:pt>
                <c:pt idx="42">
                  <c:v>5.6673525177973865</c:v>
                </c:pt>
                <c:pt idx="43">
                  <c:v>5.6918763252582307</c:v>
                </c:pt>
                <c:pt idx="44">
                  <c:v>5.6846219672493765</c:v>
                </c:pt>
                <c:pt idx="45">
                  <c:v>5.6859810975554845</c:v>
                </c:pt>
                <c:pt idx="46">
                  <c:v>5.6985700420158141</c:v>
                </c:pt>
                <c:pt idx="47">
                  <c:v>5.7284709087502002</c:v>
                </c:pt>
                <c:pt idx="48">
                  <c:v>5.7205284910238792</c:v>
                </c:pt>
                <c:pt idx="49">
                  <c:v>5.7680300952223682</c:v>
                </c:pt>
                <c:pt idx="50">
                  <c:v>5.7707993232210635</c:v>
                </c:pt>
                <c:pt idx="51">
                  <c:v>5.7637658238869527</c:v>
                </c:pt>
                <c:pt idx="52">
                  <c:v>5.7903028431137198</c:v>
                </c:pt>
                <c:pt idx="53">
                  <c:v>5.8506312395761073</c:v>
                </c:pt>
                <c:pt idx="54">
                  <c:v>5.8591852659401775</c:v>
                </c:pt>
                <c:pt idx="55">
                  <c:v>5.7314885536036684</c:v>
                </c:pt>
                <c:pt idx="56">
                  <c:v>5.6815784898444219</c:v>
                </c:pt>
                <c:pt idx="57">
                  <c:v>5.6747432181314679</c:v>
                </c:pt>
                <c:pt idx="58">
                  <c:v>5.6717239570067282</c:v>
                </c:pt>
                <c:pt idx="59">
                  <c:v>5.6887911691979678</c:v>
                </c:pt>
                <c:pt idx="60">
                  <c:v>5.7053132370194621</c:v>
                </c:pt>
                <c:pt idx="61">
                  <c:v>5.7218604653503302</c:v>
                </c:pt>
                <c:pt idx="62">
                  <c:v>5.7043152034810074</c:v>
                </c:pt>
                <c:pt idx="63">
                  <c:v>5.7049777635611578</c:v>
                </c:pt>
                <c:pt idx="64">
                  <c:v>5.7070073779839001</c:v>
                </c:pt>
                <c:pt idx="65">
                  <c:v>5.7115194959980951</c:v>
                </c:pt>
                <c:pt idx="66">
                  <c:v>5.70679770707246</c:v>
                </c:pt>
                <c:pt idx="67">
                  <c:v>5.7162496717601883</c:v>
                </c:pt>
                <c:pt idx="68">
                  <c:v>5.6450791991787206</c:v>
                </c:pt>
                <c:pt idx="69">
                  <c:v>5.6490914787355377</c:v>
                </c:pt>
                <c:pt idx="70">
                  <c:v>5.6347430386743298</c:v>
                </c:pt>
                <c:pt idx="71">
                  <c:v>5.6468624345373062</c:v>
                </c:pt>
                <c:pt idx="72">
                  <c:v>5.6603192569192213</c:v>
                </c:pt>
                <c:pt idx="73">
                  <c:v>5.6639270062326554</c:v>
                </c:pt>
                <c:pt idx="74">
                  <c:v>5.6685914876104357</c:v>
                </c:pt>
                <c:pt idx="75">
                  <c:v>5.6885538167634859</c:v>
                </c:pt>
                <c:pt idx="76">
                  <c:v>5.7241111995849021</c:v>
                </c:pt>
                <c:pt idx="77">
                  <c:v>5.7123963339653088</c:v>
                </c:pt>
                <c:pt idx="78">
                  <c:v>5.7015152959902382</c:v>
                </c:pt>
                <c:pt idx="79">
                  <c:v>5.7212712321619712</c:v>
                </c:pt>
                <c:pt idx="80">
                  <c:v>5.7640276021717494</c:v>
                </c:pt>
                <c:pt idx="81">
                  <c:v>5.7142743370807407</c:v>
                </c:pt>
                <c:pt idx="82">
                  <c:v>5.6977611367193033</c:v>
                </c:pt>
                <c:pt idx="83">
                  <c:v>5.6818411763314804</c:v>
                </c:pt>
                <c:pt idx="84">
                  <c:v>5.6830114031287478</c:v>
                </c:pt>
                <c:pt idx="85">
                  <c:v>5.695770125848953</c:v>
                </c:pt>
                <c:pt idx="86">
                  <c:v>5.6984193892927655</c:v>
                </c:pt>
                <c:pt idx="87">
                  <c:v>5.6960220496733642</c:v>
                </c:pt>
                <c:pt idx="88">
                  <c:v>5.6920319013576828</c:v>
                </c:pt>
                <c:pt idx="89">
                  <c:v>5.7136079579322967</c:v>
                </c:pt>
                <c:pt idx="90">
                  <c:v>5.748714761850314</c:v>
                </c:pt>
                <c:pt idx="91">
                  <c:v>5.7244975684068677</c:v>
                </c:pt>
                <c:pt idx="92">
                  <c:v>5.7110237070883318</c:v>
                </c:pt>
                <c:pt idx="93">
                  <c:v>5.7166472969752</c:v>
                </c:pt>
                <c:pt idx="94">
                  <c:v>5.6324973773099112</c:v>
                </c:pt>
                <c:pt idx="95">
                  <c:v>5.6528610431657027</c:v>
                </c:pt>
                <c:pt idx="96">
                  <c:v>5.6414698431750265</c:v>
                </c:pt>
                <c:pt idx="97">
                  <c:v>5.6449183353936476</c:v>
                </c:pt>
                <c:pt idx="98">
                  <c:v>5.6645635653705604</c:v>
                </c:pt>
                <c:pt idx="99">
                  <c:v>5.70137941285269</c:v>
                </c:pt>
                <c:pt idx="100">
                  <c:v>5.695887369689701</c:v>
                </c:pt>
                <c:pt idx="101">
                  <c:v>5.7386742175874064</c:v>
                </c:pt>
                <c:pt idx="102">
                  <c:v>5.73333384422107</c:v>
                </c:pt>
                <c:pt idx="103">
                  <c:v>5.7248722660920457</c:v>
                </c:pt>
                <c:pt idx="104">
                  <c:v>5.7276182876735398</c:v>
                </c:pt>
                <c:pt idx="105">
                  <c:v>5.7627897152551242</c:v>
                </c:pt>
                <c:pt idx="106">
                  <c:v>5.7706685620601679</c:v>
                </c:pt>
                <c:pt idx="107">
                  <c:v>5.6275155111274238</c:v>
                </c:pt>
                <c:pt idx="108">
                  <c:v>5.5912509518467743</c:v>
                </c:pt>
                <c:pt idx="109">
                  <c:v>5.5882197673021503</c:v>
                </c:pt>
                <c:pt idx="110">
                  <c:v>5.5766903005070931</c:v>
                </c:pt>
                <c:pt idx="111">
                  <c:v>5.5943682940916339</c:v>
                </c:pt>
                <c:pt idx="112">
                  <c:v>5.6156100834586145</c:v>
                </c:pt>
                <c:pt idx="113">
                  <c:v>5.6187744208126933</c:v>
                </c:pt>
                <c:pt idx="114">
                  <c:v>5.6266539341250752</c:v>
                </c:pt>
                <c:pt idx="115">
                  <c:v>5.6171060944354183</c:v>
                </c:pt>
                <c:pt idx="116">
                  <c:v>5.6190955540590224</c:v>
                </c:pt>
                <c:pt idx="117">
                  <c:v>5.6220484134216155</c:v>
                </c:pt>
                <c:pt idx="118">
                  <c:v>5.6203957520807482</c:v>
                </c:pt>
                <c:pt idx="119">
                  <c:v>5.6369693605986431</c:v>
                </c:pt>
                <c:pt idx="120">
                  <c:v>5.5741172712482632</c:v>
                </c:pt>
                <c:pt idx="121">
                  <c:v>5.5676093211797939</c:v>
                </c:pt>
                <c:pt idx="122">
                  <c:v>5.5602656296043174</c:v>
                </c:pt>
                <c:pt idx="123">
                  <c:v>5.5624478435392843</c:v>
                </c:pt>
                <c:pt idx="124">
                  <c:v>5.5695748613907234</c:v>
                </c:pt>
                <c:pt idx="125">
                  <c:v>5.5741172712482632</c:v>
                </c:pt>
                <c:pt idx="126">
                  <c:v>5.5659920065967867</c:v>
                </c:pt>
                <c:pt idx="127">
                  <c:v>5.5851057243959756</c:v>
                </c:pt>
                <c:pt idx="128">
                  <c:v>5.6216384619384749</c:v>
                </c:pt>
                <c:pt idx="129">
                  <c:v>5.6157263646111142</c:v>
                </c:pt>
                <c:pt idx="130">
                  <c:v>5.6070439389549644</c:v>
                </c:pt>
                <c:pt idx="131">
                  <c:v>5.6051016137858971</c:v>
                </c:pt>
                <c:pt idx="132">
                  <c:v>5.6307310200008418</c:v>
                </c:pt>
                <c:pt idx="133">
                  <c:v>5.5735901502909382</c:v>
                </c:pt>
                <c:pt idx="134">
                  <c:v>5.5520876243908956</c:v>
                </c:pt>
                <c:pt idx="135">
                  <c:v>5.5301970486603835</c:v>
                </c:pt>
                <c:pt idx="136">
                  <c:v>5.5335753648315151</c:v>
                </c:pt>
                <c:pt idx="137">
                  <c:v>5.5514028305724228</c:v>
                </c:pt>
                <c:pt idx="138">
                  <c:v>5.554606143878833</c:v>
                </c:pt>
                <c:pt idx="139">
                  <c:v>5.5479027732780057</c:v>
                </c:pt>
                <c:pt idx="140">
                  <c:v>5.5386884920094452</c:v>
                </c:pt>
                <c:pt idx="141">
                  <c:v>5.5560442108976265</c:v>
                </c:pt>
                <c:pt idx="142">
                  <c:v>5.5940122237218368</c:v>
                </c:pt>
                <c:pt idx="143">
                  <c:v>5.5811000558335229</c:v>
                </c:pt>
                <c:pt idx="144">
                  <c:v>5.5688498553030659</c:v>
                </c:pt>
                <c:pt idx="145">
                  <c:v>5.5739934177618169</c:v>
                </c:pt>
                <c:pt idx="146">
                  <c:v>5.507510992776754</c:v>
                </c:pt>
                <c:pt idx="147">
                  <c:v>5.5241648957040885</c:v>
                </c:pt>
                <c:pt idx="148">
                  <c:v>5.5063026654350233</c:v>
                </c:pt>
                <c:pt idx="149">
                  <c:v>5.5060024598842832</c:v>
                </c:pt>
                <c:pt idx="150">
                  <c:v>5.5126970436657974</c:v>
                </c:pt>
                <c:pt idx="151">
                  <c:v>5.550875684581233</c:v>
                </c:pt>
                <c:pt idx="152">
                  <c:v>5.5634918228511063</c:v>
                </c:pt>
                <c:pt idx="153">
                  <c:v>5.5956963733068026</c:v>
                </c:pt>
                <c:pt idx="154">
                  <c:v>5.5880786574567605</c:v>
                </c:pt>
                <c:pt idx="155">
                  <c:v>5.580040653835681</c:v>
                </c:pt>
                <c:pt idx="156">
                  <c:v>5.6031189555488643</c:v>
                </c:pt>
                <c:pt idx="157">
                  <c:v>5.6511368333898222</c:v>
                </c:pt>
                <c:pt idx="158">
                  <c:v>5.6982465894397896</c:v>
                </c:pt>
                <c:pt idx="159">
                  <c:v>5.5630936028401754</c:v>
                </c:pt>
                <c:pt idx="160">
                  <c:v>5.5107741948767419</c:v>
                </c:pt>
                <c:pt idx="161">
                  <c:v>5.5089579062236194</c:v>
                </c:pt>
                <c:pt idx="162">
                  <c:v>5.4889640242485562</c:v>
                </c:pt>
                <c:pt idx="163">
                  <c:v>5.5016486312389885</c:v>
                </c:pt>
                <c:pt idx="164">
                  <c:v>5.5224513867032963</c:v>
                </c:pt>
                <c:pt idx="165">
                  <c:v>5.5316504842946177</c:v>
                </c:pt>
                <c:pt idx="166">
                  <c:v>5.5394965571402937</c:v>
                </c:pt>
                <c:pt idx="167">
                  <c:v>5.5373125987193328</c:v>
                </c:pt>
                <c:pt idx="168">
                  <c:v>5.542901179190479</c:v>
                </c:pt>
                <c:pt idx="169">
                  <c:v>5.5436218119354432</c:v>
                </c:pt>
                <c:pt idx="170">
                  <c:v>5.5364081310904503</c:v>
                </c:pt>
                <c:pt idx="171">
                  <c:v>5.5380405848596537</c:v>
                </c:pt>
                <c:pt idx="172">
                  <c:v>5.4863937881941247</c:v>
                </c:pt>
                <c:pt idx="173">
                  <c:v>5.4941518562941125</c:v>
                </c:pt>
                <c:pt idx="174">
                  <c:v>5.4915488681218578</c:v>
                </c:pt>
                <c:pt idx="175">
                  <c:v>5.4906908999533499</c:v>
                </c:pt>
                <c:pt idx="176">
                  <c:v>5.5056471755687886</c:v>
                </c:pt>
                <c:pt idx="177">
                  <c:v>5.5147430923383149</c:v>
                </c:pt>
                <c:pt idx="178">
                  <c:v>5.5111294467472245</c:v>
                </c:pt>
                <c:pt idx="179">
                  <c:v>5.5206616185176864</c:v>
                </c:pt>
                <c:pt idx="180">
                  <c:v>5.5406566393939425</c:v>
                </c:pt>
                <c:pt idx="181">
                  <c:v>5.5252713796942494</c:v>
                </c:pt>
                <c:pt idx="182">
                  <c:v>5.5121037495826499</c:v>
                </c:pt>
                <c:pt idx="183">
                  <c:v>5.5036113188977529</c:v>
                </c:pt>
                <c:pt idx="184">
                  <c:v>5.5136888094193859</c:v>
                </c:pt>
                <c:pt idx="185">
                  <c:v>5.5048424722145075</c:v>
                </c:pt>
                <c:pt idx="186">
                  <c:v>5.4840785142926691</c:v>
                </c:pt>
                <c:pt idx="187">
                  <c:v>5.4609281431513406</c:v>
                </c:pt>
                <c:pt idx="188">
                  <c:v>5.4551459576467165</c:v>
                </c:pt>
                <c:pt idx="189">
                  <c:v>5.4607479004610466</c:v>
                </c:pt>
                <c:pt idx="190">
                  <c:v>5.4701709883096035</c:v>
                </c:pt>
                <c:pt idx="191">
                  <c:v>5.4673159440953505</c:v>
                </c:pt>
                <c:pt idx="192">
                  <c:v>5.4560832196362448</c:v>
                </c:pt>
                <c:pt idx="193">
                  <c:v>5.4794210431754777</c:v>
                </c:pt>
                <c:pt idx="194">
                  <c:v>5.4952175125528218</c:v>
                </c:pt>
                <c:pt idx="195">
                  <c:v>5.4688660312318769</c:v>
                </c:pt>
                <c:pt idx="196">
                  <c:v>5.4481597509709312</c:v>
                </c:pt>
                <c:pt idx="197">
                  <c:v>5.4443530253519272</c:v>
                </c:pt>
                <c:pt idx="198">
                  <c:v>5.3925692827980365</c:v>
                </c:pt>
                <c:pt idx="199">
                  <c:v>5.4087236352136392</c:v>
                </c:pt>
                <c:pt idx="200">
                  <c:v>5.4043360333229815</c:v>
                </c:pt>
                <c:pt idx="201">
                  <c:v>5.402370159748596</c:v>
                </c:pt>
                <c:pt idx="202">
                  <c:v>5.4139089829025977</c:v>
                </c:pt>
                <c:pt idx="203">
                  <c:v>5.4359467105806729</c:v>
                </c:pt>
                <c:pt idx="204">
                  <c:v>5.4485681887466564</c:v>
                </c:pt>
                <c:pt idx="205">
                  <c:v>5.489011051628399</c:v>
                </c:pt>
                <c:pt idx="206">
                  <c:v>5.4921023165968164</c:v>
                </c:pt>
                <c:pt idx="207">
                  <c:v>5.4820592668146295</c:v>
                </c:pt>
                <c:pt idx="208">
                  <c:v>5.4937262991147868</c:v>
                </c:pt>
                <c:pt idx="209">
                  <c:v>5.5265905769126666</c:v>
                </c:pt>
                <c:pt idx="210">
                  <c:v>5.5751960887663143</c:v>
                </c:pt>
                <c:pt idx="211">
                  <c:v>5.4963856386176051</c:v>
                </c:pt>
                <c:pt idx="212">
                  <c:v>5.4372888023207659</c:v>
                </c:pt>
                <c:pt idx="213">
                  <c:v>5.4141593656175155</c:v>
                </c:pt>
                <c:pt idx="214">
                  <c:v>5.387287574800478</c:v>
                </c:pt>
                <c:pt idx="215">
                  <c:v>5.3855148807465802</c:v>
                </c:pt>
                <c:pt idx="216">
                  <c:v>5.4019123007451437</c:v>
                </c:pt>
                <c:pt idx="217">
                  <c:v>5.4162486121810387</c:v>
                </c:pt>
                <c:pt idx="218">
                  <c:v>5.4252738759554529</c:v>
                </c:pt>
                <c:pt idx="219">
                  <c:v>5.4233042158955653</c:v>
                </c:pt>
                <c:pt idx="220">
                  <c:v>5.4225796623735345</c:v>
                </c:pt>
                <c:pt idx="221">
                  <c:v>5.4218058673500078</c:v>
                </c:pt>
                <c:pt idx="222">
                  <c:v>5.4169309587017853</c:v>
                </c:pt>
                <c:pt idx="223">
                  <c:v>5.4182393757415683</c:v>
                </c:pt>
                <c:pt idx="224">
                  <c:v>5.3588085389320792</c:v>
                </c:pt>
                <c:pt idx="225">
                  <c:v>5.3673975748784093</c:v>
                </c:pt>
                <c:pt idx="226">
                  <c:v>5.3596000911534869</c:v>
                </c:pt>
                <c:pt idx="227">
                  <c:v>5.3563852781840851</c:v>
                </c:pt>
                <c:pt idx="228">
                  <c:v>5.3614678766583888</c:v>
                </c:pt>
                <c:pt idx="229">
                  <c:v>5.369216756299541</c:v>
                </c:pt>
                <c:pt idx="230">
                  <c:v>5.3667448914677749</c:v>
                </c:pt>
                <c:pt idx="231">
                  <c:v>5.3749589816250181</c:v>
                </c:pt>
                <c:pt idx="232">
                  <c:v>5.4009899402044788</c:v>
                </c:pt>
                <c:pt idx="233">
                  <c:v>5.3895679805183718</c:v>
                </c:pt>
                <c:pt idx="234">
                  <c:v>5.3809581142504257</c:v>
                </c:pt>
                <c:pt idx="235">
                  <c:v>5.3716955645718452</c:v>
                </c:pt>
                <c:pt idx="236">
                  <c:v>5.3815274763745968</c:v>
                </c:pt>
                <c:pt idx="237">
                  <c:v>5.3650763722922576</c:v>
                </c:pt>
                <c:pt idx="238">
                  <c:v>5.3548800795818936</c:v>
                </c:pt>
                <c:pt idx="239">
                  <c:v>5.3346454165398427</c:v>
                </c:pt>
                <c:pt idx="240">
                  <c:v>5.3314801027758838</c:v>
                </c:pt>
                <c:pt idx="241">
                  <c:v>5.334707212253238</c:v>
                </c:pt>
                <c:pt idx="242">
                  <c:v>5.3374330898330467</c:v>
                </c:pt>
                <c:pt idx="243">
                  <c:v>5.326714966654003</c:v>
                </c:pt>
                <c:pt idx="244">
                  <c:v>5.3181390948726932</c:v>
                </c:pt>
                <c:pt idx="245">
                  <c:v>5.3225746538564618</c:v>
                </c:pt>
                <c:pt idx="246">
                  <c:v>5.3464346654177524</c:v>
                </c:pt>
                <c:pt idx="247">
                  <c:v>5.3240920819298561</c:v>
                </c:pt>
                <c:pt idx="248">
                  <c:v>5.3100850535600612</c:v>
                </c:pt>
                <c:pt idx="249">
                  <c:v>5.32021955055703</c:v>
                </c:pt>
                <c:pt idx="250">
                  <c:v>5.2830576678664807</c:v>
                </c:pt>
                <c:pt idx="251">
                  <c:v>5.2989801331398079</c:v>
                </c:pt>
                <c:pt idx="252">
                  <c:v>5.2849672763777074</c:v>
                </c:pt>
                <c:pt idx="253">
                  <c:v>5.2782734529486737</c:v>
                </c:pt>
                <c:pt idx="254">
                  <c:v>5.2881544877363043</c:v>
                </c:pt>
                <c:pt idx="255">
                  <c:v>5.3156705192735219</c:v>
                </c:pt>
                <c:pt idx="256">
                  <c:v>5.3306959442497606</c:v>
                </c:pt>
                <c:pt idx="257">
                  <c:v>5.3440292250292183</c:v>
                </c:pt>
                <c:pt idx="258">
                  <c:v>5.3256670819782022</c:v>
                </c:pt>
                <c:pt idx="259">
                  <c:v>5.3138696429195189</c:v>
                </c:pt>
                <c:pt idx="260">
                  <c:v>5.3177704090598894</c:v>
                </c:pt>
                <c:pt idx="261">
                  <c:v>5.3400061352119712</c:v>
                </c:pt>
                <c:pt idx="262">
                  <c:v>5.3808894263277791</c:v>
                </c:pt>
                <c:pt idx="263">
                  <c:v>5.3832111949120858</c:v>
                </c:pt>
                <c:pt idx="264">
                  <c:v>5.3160233904131617</c:v>
                </c:pt>
                <c:pt idx="265">
                  <c:v>5.2731853003065705</c:v>
                </c:pt>
                <c:pt idx="266">
                  <c:v>5.2678067401042989</c:v>
                </c:pt>
                <c:pt idx="267">
                  <c:v>5.2648828704621033</c:v>
                </c:pt>
                <c:pt idx="268">
                  <c:v>5.2840988137384883</c:v>
                </c:pt>
                <c:pt idx="269">
                  <c:v>5.296535459263084</c:v>
                </c:pt>
                <c:pt idx="270">
                  <c:v>5.3071837845181511</c:v>
                </c:pt>
                <c:pt idx="271">
                  <c:v>5.300037303136877</c:v>
                </c:pt>
                <c:pt idx="272">
                  <c:v>5.3089925038782066</c:v>
                </c:pt>
                <c:pt idx="273">
                  <c:v>5.3122903568467299</c:v>
                </c:pt>
                <c:pt idx="274">
                  <c:v>5.3119299729140872</c:v>
                </c:pt>
                <c:pt idx="275">
                  <c:v>5.3080609454108103</c:v>
                </c:pt>
                <c:pt idx="276">
                  <c:v>5.2440177560412389</c:v>
                </c:pt>
                <c:pt idx="277">
                  <c:v>5.2395914595618462</c:v>
                </c:pt>
                <c:pt idx="278">
                  <c:v>5.2302343495271426</c:v>
                </c:pt>
                <c:pt idx="279">
                  <c:v>5.224381951446488</c:v>
                </c:pt>
                <c:pt idx="280">
                  <c:v>5.2274023270076535</c:v>
                </c:pt>
                <c:pt idx="281">
                  <c:v>5.2431567135650043</c:v>
                </c:pt>
                <c:pt idx="282">
                  <c:v>5.2522851091919582</c:v>
                </c:pt>
                <c:pt idx="283">
                  <c:v>5.2694790511392631</c:v>
                </c:pt>
                <c:pt idx="284">
                  <c:v>5.2987477684368871</c:v>
                </c:pt>
                <c:pt idx="285">
                  <c:v>5.2947587200899573</c:v>
                </c:pt>
                <c:pt idx="286">
                  <c:v>5.2900162595763227</c:v>
                </c:pt>
                <c:pt idx="287">
                  <c:v>5.2909311172073217</c:v>
                </c:pt>
                <c:pt idx="288">
                  <c:v>5.3005438492271573</c:v>
                </c:pt>
                <c:pt idx="289">
                  <c:v>5.3365665706803522</c:v>
                </c:pt>
                <c:pt idx="290">
                  <c:v>5.3403520598934193</c:v>
                </c:pt>
                <c:pt idx="291">
                  <c:v>5.3253309165266742</c:v>
                </c:pt>
                <c:pt idx="292">
                  <c:v>5.3308547775592174</c:v>
                </c:pt>
                <c:pt idx="293">
                  <c:v>5.3397077213039612</c:v>
                </c:pt>
                <c:pt idx="294">
                  <c:v>5.3416206014914156</c:v>
                </c:pt>
                <c:pt idx="295">
                  <c:v>5.3366068418421939</c:v>
                </c:pt>
                <c:pt idx="296">
                  <c:v>5.3272236611332078</c:v>
                </c:pt>
                <c:pt idx="297">
                  <c:v>5.3405869750041601</c:v>
                </c:pt>
                <c:pt idx="298">
                  <c:v>5.3676022127392589</c:v>
                </c:pt>
                <c:pt idx="299">
                  <c:v>5.3533932044696426</c:v>
                </c:pt>
                <c:pt idx="300">
                  <c:v>5.3432717191269026</c:v>
                </c:pt>
                <c:pt idx="301">
                  <c:v>5.365608790228122</c:v>
                </c:pt>
                <c:pt idx="302">
                  <c:v>5.5036110176134532</c:v>
                </c:pt>
                <c:pt idx="303">
                  <c:v>5.5564100979113862</c:v>
                </c:pt>
                <c:pt idx="304">
                  <c:v>5.603000340425031</c:v>
                </c:pt>
                <c:pt idx="305">
                  <c:v>5.6125703020815214</c:v>
                </c:pt>
                <c:pt idx="306">
                  <c:v>5.6386994463181628</c:v>
                </c:pt>
                <c:pt idx="307">
                  <c:v>5.6603790375671652</c:v>
                </c:pt>
                <c:pt idx="308">
                  <c:v>5.6711127284665768</c:v>
                </c:pt>
                <c:pt idx="309">
                  <c:v>5.6722696122433627</c:v>
                </c:pt>
                <c:pt idx="310">
                  <c:v>5.7165323962711652</c:v>
                </c:pt>
                <c:pt idx="311">
                  <c:v>5.7216391140077478</c:v>
                </c:pt>
                <c:pt idx="312">
                  <c:v>5.7335091522855404</c:v>
                </c:pt>
                <c:pt idx="313">
                  <c:v>5.7552640436620255</c:v>
                </c:pt>
                <c:pt idx="314">
                  <c:v>5.8167021022221137</c:v>
                </c:pt>
                <c:pt idx="315">
                  <c:v>5.8403326513195424</c:v>
                </c:pt>
                <c:pt idx="316">
                  <c:v>5.8759736570867158</c:v>
                </c:pt>
                <c:pt idx="317">
                  <c:v>5.849059192557748</c:v>
                </c:pt>
                <c:pt idx="318">
                  <c:v>5.8776506139394478</c:v>
                </c:pt>
                <c:pt idx="319">
                  <c:v>5.8817875694811041</c:v>
                </c:pt>
                <c:pt idx="320">
                  <c:v>5.9060618664030837</c:v>
                </c:pt>
                <c:pt idx="321">
                  <c:v>5.9317220780793889</c:v>
                </c:pt>
                <c:pt idx="322">
                  <c:v>5.9489559280494042</c:v>
                </c:pt>
                <c:pt idx="323">
                  <c:v>5.9506883214923088</c:v>
                </c:pt>
                <c:pt idx="324">
                  <c:v>5.962690343264752</c:v>
                </c:pt>
                <c:pt idx="325">
                  <c:v>5.9751289281848079</c:v>
                </c:pt>
                <c:pt idx="326">
                  <c:v>5.978365039136154</c:v>
                </c:pt>
                <c:pt idx="327">
                  <c:v>5.9808735448414803</c:v>
                </c:pt>
                <c:pt idx="328">
                  <c:v>6.0114234965617701</c:v>
                </c:pt>
                <c:pt idx="329">
                  <c:v>6.0222570577382912</c:v>
                </c:pt>
                <c:pt idx="330">
                  <c:v>6.0163535317826646</c:v>
                </c:pt>
                <c:pt idx="331">
                  <c:v>6.0005968888904953</c:v>
                </c:pt>
                <c:pt idx="332">
                  <c:v>6.0014730305517547</c:v>
                </c:pt>
                <c:pt idx="333">
                  <c:v>6.0208246356571857</c:v>
                </c:pt>
                <c:pt idx="334">
                  <c:v>6.0183352807783699</c:v>
                </c:pt>
                <c:pt idx="335">
                  <c:v>6.0249689247850462</c:v>
                </c:pt>
                <c:pt idx="336">
                  <c:v>6.0496677754262569</c:v>
                </c:pt>
                <c:pt idx="337">
                  <c:v>6.0410245684028832</c:v>
                </c:pt>
                <c:pt idx="338">
                  <c:v>6.0386395161027879</c:v>
                </c:pt>
                <c:pt idx="339">
                  <c:v>6.0323118263270272</c:v>
                </c:pt>
                <c:pt idx="340">
                  <c:v>6.0305873570255022</c:v>
                </c:pt>
                <c:pt idx="341">
                  <c:v>6.0301620568290337</c:v>
                </c:pt>
                <c:pt idx="342">
                  <c:v>6.0403012496053332</c:v>
                </c:pt>
                <c:pt idx="343">
                  <c:v>6.0234902603537073</c:v>
                </c:pt>
                <c:pt idx="344">
                  <c:v>6.015884135533808</c:v>
                </c:pt>
                <c:pt idx="345">
                  <c:v>6.0252066561274429</c:v>
                </c:pt>
                <c:pt idx="346">
                  <c:v>6.0361071534808017</c:v>
                </c:pt>
                <c:pt idx="347">
                  <c:v>6.0405988504854564</c:v>
                </c:pt>
                <c:pt idx="348">
                  <c:v>6.0315254841170409</c:v>
                </c:pt>
                <c:pt idx="349">
                  <c:v>6.0240577783111524</c:v>
                </c:pt>
                <c:pt idx="350">
                  <c:v>6.040695743795264</c:v>
                </c:pt>
                <c:pt idx="351">
                  <c:v>6.0674521392035734</c:v>
                </c:pt>
                <c:pt idx="352">
                  <c:v>6.0484956552347784</c:v>
                </c:pt>
                <c:pt idx="353">
                  <c:v>6.0372698731984942</c:v>
                </c:pt>
                <c:pt idx="354">
                  <c:v>6.0454296740744375</c:v>
                </c:pt>
                <c:pt idx="355">
                  <c:v>5.9798314805788912</c:v>
                </c:pt>
                <c:pt idx="356">
                  <c:v>5.9912434769213192</c:v>
                </c:pt>
                <c:pt idx="357">
                  <c:v>5.9743916713175782</c:v>
                </c:pt>
                <c:pt idx="358">
                  <c:v>5.9710813733354744</c:v>
                </c:pt>
                <c:pt idx="359">
                  <c:v>5.989182219208752</c:v>
                </c:pt>
                <c:pt idx="360">
                  <c:v>6.0123201783001576</c:v>
                </c:pt>
                <c:pt idx="361">
                  <c:v>6.0019251601006847</c:v>
                </c:pt>
                <c:pt idx="362">
                  <c:v>6.0270219965546961</c:v>
                </c:pt>
                <c:pt idx="363">
                  <c:v>6.0228107514929272</c:v>
                </c:pt>
                <c:pt idx="364">
                  <c:v>6.0281208789776217</c:v>
                </c:pt>
                <c:pt idx="365">
                  <c:v>6.0294313474571348</c:v>
                </c:pt>
                <c:pt idx="366">
                  <c:v>6.0662746227301163</c:v>
                </c:pt>
                <c:pt idx="367">
                  <c:v>6.0723696662311859</c:v>
                </c:pt>
                <c:pt idx="368">
                  <c:v>5.9903309332247856</c:v>
                </c:pt>
                <c:pt idx="369">
                  <c:v>5.9549151653853372</c:v>
                </c:pt>
                <c:pt idx="370">
                  <c:v>5.9556060065250627</c:v>
                </c:pt>
                <c:pt idx="371">
                  <c:v>5.9491920206493774</c:v>
                </c:pt>
                <c:pt idx="372">
                  <c:v>5.9836663481121413</c:v>
                </c:pt>
                <c:pt idx="373">
                  <c:v>6.0217777509869883</c:v>
                </c:pt>
                <c:pt idx="374">
                  <c:v>6.0481448544865053</c:v>
                </c:pt>
                <c:pt idx="375">
                  <c:v>6.0418934194672254</c:v>
                </c:pt>
                <c:pt idx="376">
                  <c:v>6.0467834910641054</c:v>
                </c:pt>
                <c:pt idx="377">
                  <c:v>6.0524659980859639</c:v>
                </c:pt>
                <c:pt idx="378">
                  <c:v>6.0500412811445745</c:v>
                </c:pt>
                <c:pt idx="379">
                  <c:v>6.048483502104018</c:v>
                </c:pt>
                <c:pt idx="380">
                  <c:v>6.0560082521651442</c:v>
                </c:pt>
                <c:pt idx="381">
                  <c:v>5.9832006169746945</c:v>
                </c:pt>
                <c:pt idx="382">
                  <c:v>5.9775598351770238</c:v>
                </c:pt>
                <c:pt idx="383">
                  <c:v>5.9729537529990431</c:v>
                </c:pt>
                <c:pt idx="384">
                  <c:v>5.9768188567396958</c:v>
                </c:pt>
                <c:pt idx="385">
                  <c:v>5.9913447043038763</c:v>
                </c:pt>
                <c:pt idx="386">
                  <c:v>5.9991283156365203</c:v>
                </c:pt>
                <c:pt idx="387">
                  <c:v>5.9916985048189968</c:v>
                </c:pt>
                <c:pt idx="388">
                  <c:v>6.0064780206770374</c:v>
                </c:pt>
                <c:pt idx="389">
                  <c:v>6.0328127948685308</c:v>
                </c:pt>
                <c:pt idx="390">
                  <c:v>6.0172388967218247</c:v>
                </c:pt>
                <c:pt idx="391">
                  <c:v>6.0069853572647558</c:v>
                </c:pt>
                <c:pt idx="392">
                  <c:v>6.0061642730504206</c:v>
                </c:pt>
                <c:pt idx="393">
                  <c:v>6.0355030138797279</c:v>
                </c:pt>
                <c:pt idx="394">
                  <c:v>5.9947269797716984</c:v>
                </c:pt>
                <c:pt idx="395">
                  <c:v>5.9738705409538104</c:v>
                </c:pt>
                <c:pt idx="396">
                  <c:v>5.9588060897367106</c:v>
                </c:pt>
                <c:pt idx="397">
                  <c:v>5.9659057324628755</c:v>
                </c:pt>
                <c:pt idx="398">
                  <c:v>5.9820268746903809</c:v>
                </c:pt>
                <c:pt idx="399">
                  <c:v>5.9895756110959688</c:v>
                </c:pt>
                <c:pt idx="400">
                  <c:v>5.9885057114479325</c:v>
                </c:pt>
                <c:pt idx="401">
                  <c:v>5.9853422427355296</c:v>
                </c:pt>
                <c:pt idx="402">
                  <c:v>6.009091373194404</c:v>
                </c:pt>
                <c:pt idx="403">
                  <c:v>6.0342802451549566</c:v>
                </c:pt>
                <c:pt idx="404">
                  <c:v>6.0182317504344152</c:v>
                </c:pt>
                <c:pt idx="405">
                  <c:v>6.0140446123056819</c:v>
                </c:pt>
                <c:pt idx="406">
                  <c:v>6.0347623604284539</c:v>
                </c:pt>
                <c:pt idx="407">
                  <c:v>6.0002649339879346</c:v>
                </c:pt>
                <c:pt idx="408">
                  <c:v>6.0262031210216627</c:v>
                </c:pt>
                <c:pt idx="409">
                  <c:v>6.0183517735488499</c:v>
                </c:pt>
                <c:pt idx="410">
                  <c:v>6.0245374857424885</c:v>
                </c:pt>
                <c:pt idx="411">
                  <c:v>6.0598489536609819</c:v>
                </c:pt>
                <c:pt idx="412">
                  <c:v>6.0991710100556036</c:v>
                </c:pt>
                <c:pt idx="413">
                  <c:v>6.0901961752572298</c:v>
                </c:pt>
                <c:pt idx="414">
                  <c:v>6.1225878825098761</c:v>
                </c:pt>
                <c:pt idx="415">
                  <c:v>6.1164152341223481</c:v>
                </c:pt>
                <c:pt idx="416">
                  <c:v>6.1238420078965481</c:v>
                </c:pt>
                <c:pt idx="417">
                  <c:v>6.1297729758710195</c:v>
                </c:pt>
                <c:pt idx="418">
                  <c:v>6.1558091414505816</c:v>
                </c:pt>
                <c:pt idx="419">
                  <c:v>6.1644769768053429</c:v>
                </c:pt>
                <c:pt idx="420">
                  <c:v>6.1251876695931227</c:v>
                </c:pt>
                <c:pt idx="421">
                  <c:v>6.1034112221856853</c:v>
                </c:pt>
                <c:pt idx="422">
                  <c:v>6.1062904294109588</c:v>
                </c:pt>
                <c:pt idx="423">
                  <c:v>6.0928584717220158</c:v>
                </c:pt>
                <c:pt idx="424">
                  <c:v>6.1337601508339796</c:v>
                </c:pt>
                <c:pt idx="425">
                  <c:v>6.1704928421084446</c:v>
                </c:pt>
                <c:pt idx="426">
                  <c:v>6.197649889443654</c:v>
                </c:pt>
                <c:pt idx="427">
                  <c:v>6.2275037507862452</c:v>
                </c:pt>
                <c:pt idx="428">
                  <c:v>6.2385841387730983</c:v>
                </c:pt>
                <c:pt idx="429">
                  <c:v>6.2531886242913375</c:v>
                </c:pt>
                <c:pt idx="430">
                  <c:v>6.2656434754558665</c:v>
                </c:pt>
                <c:pt idx="431">
                  <c:v>6.2699036599023108</c:v>
                </c:pt>
                <c:pt idx="432">
                  <c:v>6.2794793038415664</c:v>
                </c:pt>
                <c:pt idx="433">
                  <c:v>6.2223723173697332</c:v>
                </c:pt>
                <c:pt idx="434">
                  <c:v>6.2335308945714356</c:v>
                </c:pt>
                <c:pt idx="435">
                  <c:v>6.2386473850394975</c:v>
                </c:pt>
                <c:pt idx="436">
                  <c:v>6.2500373613075952</c:v>
                </c:pt>
                <c:pt idx="437">
                  <c:v>6.2717117405265697</c:v>
                </c:pt>
                <c:pt idx="438">
                  <c:v>6.2785315852333712</c:v>
                </c:pt>
                <c:pt idx="439">
                  <c:v>6.2756326691515927</c:v>
                </c:pt>
                <c:pt idx="440">
                  <c:v>6.2937974958635801</c:v>
                </c:pt>
                <c:pt idx="441">
                  <c:v>6.3261997929106917</c:v>
                </c:pt>
                <c:pt idx="442">
                  <c:v>6.3190778438672073</c:v>
                </c:pt>
                <c:pt idx="443">
                  <c:v>6.3143855850208697</c:v>
                </c:pt>
                <c:pt idx="444">
                  <c:v>6.3104260898847828</c:v>
                </c:pt>
                <c:pt idx="445">
                  <c:v>6.3364006350875925</c:v>
                </c:pt>
                <c:pt idx="446">
                  <c:v>6.3323189124521981</c:v>
                </c:pt>
                <c:pt idx="447">
                  <c:v>6.3158564081065061</c:v>
                </c:pt>
                <c:pt idx="448">
                  <c:v>6.3116321397165578</c:v>
                </c:pt>
                <c:pt idx="449">
                  <c:v>6.3205471993292299</c:v>
                </c:pt>
                <c:pt idx="450">
                  <c:v>6.3463848953966338</c:v>
                </c:pt>
                <c:pt idx="451">
                  <c:v>6.3446530092639923</c:v>
                </c:pt>
                <c:pt idx="452">
                  <c:v>6.3420392032556911</c:v>
                </c:pt>
                <c:pt idx="453">
                  <c:v>6.3371119552547084</c:v>
                </c:pt>
                <c:pt idx="454">
                  <c:v>6.3655187222642589</c:v>
                </c:pt>
                <c:pt idx="455">
                  <c:v>6.4004695903801716</c:v>
                </c:pt>
                <c:pt idx="456">
                  <c:v>6.3789200699400803</c:v>
                </c:pt>
                <c:pt idx="457">
                  <c:v>6.3591471706987868</c:v>
                </c:pt>
                <c:pt idx="458">
                  <c:v>6.3672058733307431</c:v>
                </c:pt>
                <c:pt idx="459">
                  <c:v>6.3164476732768984</c:v>
                </c:pt>
                <c:pt idx="460">
                  <c:v>6.3332003346239949</c:v>
                </c:pt>
                <c:pt idx="461">
                  <c:v>6.3195091053618047</c:v>
                </c:pt>
                <c:pt idx="462">
                  <c:v>6.3221665546561248</c:v>
                </c:pt>
                <c:pt idx="463">
                  <c:v>6.3655252701019478</c:v>
                </c:pt>
                <c:pt idx="464">
                  <c:v>6.4081265178154201</c:v>
                </c:pt>
                <c:pt idx="465">
                  <c:v>6.4155749505168416</c:v>
                </c:pt>
                <c:pt idx="466">
                  <c:v>6.4432162105164421</c:v>
                </c:pt>
                <c:pt idx="467">
                  <c:v>6.4412972922611615</c:v>
                </c:pt>
                <c:pt idx="468">
                  <c:v>6.4516746001943277</c:v>
                </c:pt>
                <c:pt idx="469">
                  <c:v>6.4676950427334887</c:v>
                </c:pt>
                <c:pt idx="470">
                  <c:v>6.4922306850304619</c:v>
                </c:pt>
                <c:pt idx="471">
                  <c:v>6.5301293205722741</c:v>
                </c:pt>
                <c:pt idx="472">
                  <c:v>6.4257049606364633</c:v>
                </c:pt>
                <c:pt idx="473">
                  <c:v>6.3887015867079109</c:v>
                </c:pt>
                <c:pt idx="474">
                  <c:v>6.3858015577387368</c:v>
                </c:pt>
                <c:pt idx="475">
                  <c:v>6.3768027554009148</c:v>
                </c:pt>
                <c:pt idx="476">
                  <c:v>6.4031643921249897</c:v>
                </c:pt>
                <c:pt idx="477">
                  <c:v>6.4532987985105299</c:v>
                </c:pt>
                <c:pt idx="478">
                  <c:v>6.498672427725646</c:v>
                </c:pt>
                <c:pt idx="479">
                  <c:v>6.5219784545272663</c:v>
                </c:pt>
                <c:pt idx="480">
                  <c:v>6.5336283563090101</c:v>
                </c:pt>
                <c:pt idx="481">
                  <c:v>6.5546877941452388</c:v>
                </c:pt>
                <c:pt idx="482">
                  <c:v>6.5664497142133476</c:v>
                </c:pt>
                <c:pt idx="483">
                  <c:v>6.568466043367879</c:v>
                </c:pt>
                <c:pt idx="484">
                  <c:v>6.5743407801638023</c:v>
                </c:pt>
                <c:pt idx="485">
                  <c:v>6.5373757143081912</c:v>
                </c:pt>
                <c:pt idx="486">
                  <c:v>6.5393624960395487</c:v>
                </c:pt>
                <c:pt idx="487">
                  <c:v>6.5313906885957191</c:v>
                </c:pt>
                <c:pt idx="488">
                  <c:v>6.529897517232401</c:v>
                </c:pt>
                <c:pt idx="489">
                  <c:v>6.5442430685535333</c:v>
                </c:pt>
                <c:pt idx="490">
                  <c:v>6.5535908148982722</c:v>
                </c:pt>
                <c:pt idx="491">
                  <c:v>6.5504748994500259</c:v>
                </c:pt>
                <c:pt idx="492">
                  <c:v>6.5635802547214599</c:v>
                </c:pt>
                <c:pt idx="493">
                  <c:v>6.5906239327603959</c:v>
                </c:pt>
                <c:pt idx="494">
                  <c:v>6.5886186406402372</c:v>
                </c:pt>
                <c:pt idx="495">
                  <c:v>6.5848918823615428</c:v>
                </c:pt>
                <c:pt idx="496">
                  <c:v>6.5820351123565173</c:v>
                </c:pt>
                <c:pt idx="497">
                  <c:v>6.5891862925634825</c:v>
                </c:pt>
                <c:pt idx="498">
                  <c:v>6.5927834612505345</c:v>
                </c:pt>
                <c:pt idx="499">
                  <c:v>6.5794252424133743</c:v>
                </c:pt>
                <c:pt idx="500">
                  <c:v>6.5578927740676045</c:v>
                </c:pt>
                <c:pt idx="501">
                  <c:v>6.5547983242911059</c:v>
                </c:pt>
                <c:pt idx="502">
                  <c:v>6.5724336242054839</c:v>
                </c:pt>
                <c:pt idx="503">
                  <c:v>6.584278320082654</c:v>
                </c:pt>
                <c:pt idx="504">
                  <c:v>6.5885247630432744</c:v>
                </c:pt>
                <c:pt idx="505">
                  <c:v>6.591815296766006</c:v>
                </c:pt>
                <c:pt idx="506">
                  <c:v>6.624996377042712</c:v>
                </c:pt>
                <c:pt idx="507">
                  <c:v>6.6583122650324542</c:v>
                </c:pt>
                <c:pt idx="508">
                  <c:v>6.6413326208132935</c:v>
                </c:pt>
                <c:pt idx="509">
                  <c:v>6.6380972357004406</c:v>
                </c:pt>
                <c:pt idx="510">
                  <c:v>6.6534224216232545</c:v>
                </c:pt>
                <c:pt idx="511">
                  <c:v>6.6458474658898776</c:v>
                </c:pt>
                <c:pt idx="512">
                  <c:v>6.6672354706661263</c:v>
                </c:pt>
                <c:pt idx="513">
                  <c:v>6.6614682609499791</c:v>
                </c:pt>
                <c:pt idx="514">
                  <c:v>6.6554026422833656</c:v>
                </c:pt>
                <c:pt idx="515">
                  <c:v>6.6963881981330671</c:v>
                </c:pt>
                <c:pt idx="516">
                  <c:v>6.727995186968128</c:v>
                </c:pt>
                <c:pt idx="517">
                  <c:v>6.7410886409171411</c:v>
                </c:pt>
                <c:pt idx="518">
                  <c:v>6.7671354793078047</c:v>
                </c:pt>
                <c:pt idx="519">
                  <c:v>6.7626410751150736</c:v>
                </c:pt>
                <c:pt idx="520">
                  <c:v>6.7740171551042634</c:v>
                </c:pt>
                <c:pt idx="521">
                  <c:v>6.7813555792942921</c:v>
                </c:pt>
                <c:pt idx="522">
                  <c:v>6.8053257349888572</c:v>
                </c:pt>
                <c:pt idx="523">
                  <c:v>6.8486559325922176</c:v>
                </c:pt>
                <c:pt idx="524">
                  <c:v>6.7686701538527707</c:v>
                </c:pt>
                <c:pt idx="525">
                  <c:v>6.7175174428882336</c:v>
                </c:pt>
                <c:pt idx="526">
                  <c:v>6.6843186366997642</c:v>
                </c:pt>
                <c:pt idx="527">
                  <c:v>6.6906917022626313</c:v>
                </c:pt>
                <c:pt idx="528">
                  <c:v>6.6905715690757717</c:v>
                </c:pt>
                <c:pt idx="529">
                  <c:v>6.7190131010646272</c:v>
                </c:pt>
                <c:pt idx="530">
                  <c:v>6.7454724354703091</c:v>
                </c:pt>
                <c:pt idx="531">
                  <c:v>6.7738478942063916</c:v>
                </c:pt>
                <c:pt idx="532">
                  <c:v>6.7806894791980081</c:v>
                </c:pt>
                <c:pt idx="533">
                  <c:v>6.803454718107778</c:v>
                </c:pt>
                <c:pt idx="534">
                  <c:v>6.8073170000652938</c:v>
                </c:pt>
                <c:pt idx="535">
                  <c:v>6.8028780788108545</c:v>
                </c:pt>
                <c:pt idx="536">
                  <c:v>6.8181289868825976</c:v>
                </c:pt>
                <c:pt idx="537">
                  <c:v>6.7963672223647906</c:v>
                </c:pt>
                <c:pt idx="538">
                  <c:v>6.797228019150575</c:v>
                </c:pt>
                <c:pt idx="539">
                  <c:v>6.7927925246016017</c:v>
                </c:pt>
                <c:pt idx="540">
                  <c:v>6.8003244964772183</c:v>
                </c:pt>
                <c:pt idx="541">
                  <c:v>6.8144917769099269</c:v>
                </c:pt>
                <c:pt idx="542">
                  <c:v>6.8297709198576069</c:v>
                </c:pt>
                <c:pt idx="543">
                  <c:v>6.834499324423966</c:v>
                </c:pt>
                <c:pt idx="544">
                  <c:v>6.8460603034774925</c:v>
                </c:pt>
                <c:pt idx="545">
                  <c:v>6.8704435679859381</c:v>
                </c:pt>
                <c:pt idx="546">
                  <c:v>6.8595939418317764</c:v>
                </c:pt>
                <c:pt idx="547">
                  <c:v>6.8540824513005711</c:v>
                </c:pt>
                <c:pt idx="548">
                  <c:v>6.855750245073029</c:v>
                </c:pt>
                <c:pt idx="549">
                  <c:v>6.8764213234427771</c:v>
                </c:pt>
                <c:pt idx="550">
                  <c:v>6.8365640865507853</c:v>
                </c:pt>
                <c:pt idx="551">
                  <c:v>6.8235640802985138</c:v>
                </c:pt>
                <c:pt idx="552">
                  <c:v>6.7984075346243138</c:v>
                </c:pt>
                <c:pt idx="553">
                  <c:v>6.7948390211113265</c:v>
                </c:pt>
                <c:pt idx="554">
                  <c:v>6.8086176121300674</c:v>
                </c:pt>
                <c:pt idx="555">
                  <c:v>6.8239297792039775</c:v>
                </c:pt>
                <c:pt idx="556">
                  <c:v>6.8206620825325803</c:v>
                </c:pt>
                <c:pt idx="557">
                  <c:v>6.8207387613353392</c:v>
                </c:pt>
                <c:pt idx="558">
                  <c:v>6.8451167222430689</c:v>
                </c:pt>
                <c:pt idx="559">
                  <c:v>6.8816217307255148</c:v>
                </c:pt>
                <c:pt idx="560">
                  <c:v>6.8625758957942153</c:v>
                </c:pt>
                <c:pt idx="561">
                  <c:v>6.8529910454494134</c:v>
                </c:pt>
                <c:pt idx="562">
                  <c:v>6.8586357850063218</c:v>
                </c:pt>
                <c:pt idx="563">
                  <c:v>6.7850029714369207</c:v>
                </c:pt>
                <c:pt idx="564">
                  <c:v>6.8107881918929944</c:v>
                </c:pt>
                <c:pt idx="565">
                  <c:v>6.8236720771423069</c:v>
                </c:pt>
                <c:pt idx="566">
                  <c:v>6.8285813318377562</c:v>
                </c:pt>
                <c:pt idx="567">
                  <c:v>6.8377658261080327</c:v>
                </c:pt>
                <c:pt idx="568">
                  <c:v>6.8490035987047237</c:v>
                </c:pt>
                <c:pt idx="569">
                  <c:v>6.8563325808330022</c:v>
                </c:pt>
                <c:pt idx="570">
                  <c:v>6.845862606364034</c:v>
                </c:pt>
                <c:pt idx="571">
                  <c:v>6.886875823019972</c:v>
                </c:pt>
                <c:pt idx="572">
                  <c:v>6.8942455217156295</c:v>
                </c:pt>
                <c:pt idx="573">
                  <c:v>6.9011091716452855</c:v>
                </c:pt>
                <c:pt idx="574">
                  <c:v>6.9170235328381153</c:v>
                </c:pt>
                <c:pt idx="575">
                  <c:v>6.9520688640467414</c:v>
                </c:pt>
                <c:pt idx="576">
                  <c:v>6.965567215874553</c:v>
                </c:pt>
                <c:pt idx="577">
                  <c:v>6.9239338336239342</c:v>
                </c:pt>
                <c:pt idx="578">
                  <c:v>6.8819457535636372</c:v>
                </c:pt>
                <c:pt idx="579">
                  <c:v>6.8769043928916691</c:v>
                </c:pt>
                <c:pt idx="580">
                  <c:v>6.8796314957234497</c:v>
                </c:pt>
                <c:pt idx="581">
                  <c:v>6.9029485156710733</c:v>
                </c:pt>
                <c:pt idx="582">
                  <c:v>6.9293589656965349</c:v>
                </c:pt>
                <c:pt idx="583">
                  <c:v>6.9925591377191578</c:v>
                </c:pt>
                <c:pt idx="584">
                  <c:v>7.0216734317036344</c:v>
                </c:pt>
                <c:pt idx="585">
                  <c:v>7.0653128917302963</c:v>
                </c:pt>
                <c:pt idx="586">
                  <c:v>7.0856353318093337</c:v>
                </c:pt>
                <c:pt idx="587">
                  <c:v>7.1124644415445806</c:v>
                </c:pt>
                <c:pt idx="588">
                  <c:v>7.1218435819873527</c:v>
                </c:pt>
                <c:pt idx="589">
                  <c:v>7.003735706259917</c:v>
                </c:pt>
                <c:pt idx="590">
                  <c:v>7.008399345423709</c:v>
                </c:pt>
                <c:pt idx="591">
                  <c:v>7.0068124522933122</c:v>
                </c:pt>
                <c:pt idx="592">
                  <c:v>7.0046946920365585</c:v>
                </c:pt>
                <c:pt idx="593">
                  <c:v>7.0137708074226408</c:v>
                </c:pt>
                <c:pt idx="594">
                  <c:v>7.0289090828967851</c:v>
                </c:pt>
                <c:pt idx="595">
                  <c:v>7.032887732220118</c:v>
                </c:pt>
                <c:pt idx="596">
                  <c:v>7.0416441856806529</c:v>
                </c:pt>
                <c:pt idx="597">
                  <c:v>7.0666862725981012</c:v>
                </c:pt>
                <c:pt idx="598">
                  <c:v>7.0614346838212478</c:v>
                </c:pt>
                <c:pt idx="599">
                  <c:v>7.0557435598967668</c:v>
                </c:pt>
                <c:pt idx="600">
                  <c:v>7.0540938760309952</c:v>
                </c:pt>
                <c:pt idx="601">
                  <c:v>7.0565655477053184</c:v>
                </c:pt>
                <c:pt idx="602">
                  <c:v>6.9852340691211099</c:v>
                </c:pt>
                <c:pt idx="603">
                  <c:v>6.9882558232797294</c:v>
                </c:pt>
                <c:pt idx="604">
                  <c:v>6.971866457787443</c:v>
                </c:pt>
                <c:pt idx="605">
                  <c:v>6.9659128157648853</c:v>
                </c:pt>
                <c:pt idx="606">
                  <c:v>6.9757250918152698</c:v>
                </c:pt>
                <c:pt idx="607">
                  <c:v>6.9897273838551151</c:v>
                </c:pt>
                <c:pt idx="608">
                  <c:v>6.9920077410826229</c:v>
                </c:pt>
                <c:pt idx="609">
                  <c:v>6.9856946338813453</c:v>
                </c:pt>
                <c:pt idx="610">
                  <c:v>6.9995845930528402</c:v>
                </c:pt>
                <c:pt idx="611">
                  <c:v>7.0211749703497386</c:v>
                </c:pt>
                <c:pt idx="612">
                  <c:v>7.0094586521808191</c:v>
                </c:pt>
                <c:pt idx="613">
                  <c:v>6.9924907724165291</c:v>
                </c:pt>
                <c:pt idx="614">
                  <c:v>6.9933838187199129</c:v>
                </c:pt>
                <c:pt idx="615">
                  <c:v>6.9608949357581551</c:v>
                </c:pt>
                <c:pt idx="616">
                  <c:v>6.9765491766756949</c:v>
                </c:pt>
                <c:pt idx="617">
                  <c:v>6.990902619400015</c:v>
                </c:pt>
                <c:pt idx="618">
                  <c:v>6.9948385109288536</c:v>
                </c:pt>
                <c:pt idx="619">
                  <c:v>7.0068360015607345</c:v>
                </c:pt>
                <c:pt idx="620">
                  <c:v>7.051029643181006</c:v>
                </c:pt>
                <c:pt idx="621">
                  <c:v>7.0842976965432101</c:v>
                </c:pt>
                <c:pt idx="622">
                  <c:v>7.0774140734863895</c:v>
                </c:pt>
                <c:pt idx="623">
                  <c:v>7.1080191193886533</c:v>
                </c:pt>
                <c:pt idx="624">
                  <c:v>7.1152321291124272</c:v>
                </c:pt>
                <c:pt idx="625">
                  <c:v>7.1315898059627809</c:v>
                </c:pt>
                <c:pt idx="626">
                  <c:v>7.1603190227108762</c:v>
                </c:pt>
                <c:pt idx="627">
                  <c:v>7.2255543312420638</c:v>
                </c:pt>
                <c:pt idx="628">
                  <c:v>7.2505542209812717</c:v>
                </c:pt>
                <c:pt idx="629">
                  <c:v>7.1619504693684171</c:v>
                </c:pt>
                <c:pt idx="630">
                  <c:v>7.1225284937400657</c:v>
                </c:pt>
                <c:pt idx="631">
                  <c:v>7.1224842056056712</c:v>
                </c:pt>
                <c:pt idx="632">
                  <c:v>7.1183045129221423</c:v>
                </c:pt>
                <c:pt idx="633">
                  <c:v>7.1457354761630469</c:v>
                </c:pt>
                <c:pt idx="634">
                  <c:v>7.1863421593864638</c:v>
                </c:pt>
                <c:pt idx="635">
                  <c:v>7.2199956055098644</c:v>
                </c:pt>
                <c:pt idx="636">
                  <c:v>7.2347324822298011</c:v>
                </c:pt>
                <c:pt idx="637">
                  <c:v>7.2545237422875681</c:v>
                </c:pt>
                <c:pt idx="638">
                  <c:v>7.2614437632867856</c:v>
                </c:pt>
                <c:pt idx="639">
                  <c:v>7.2623959581762794</c:v>
                </c:pt>
                <c:pt idx="640">
                  <c:v>7.2683139601348108</c:v>
                </c:pt>
                <c:pt idx="641">
                  <c:v>7.1951561353241376</c:v>
                </c:pt>
                <c:pt idx="642">
                  <c:v>7.2140185026256329</c:v>
                </c:pt>
                <c:pt idx="643">
                  <c:v>7.2051070187700255</c:v>
                </c:pt>
                <c:pt idx="644">
                  <c:v>7.1939471494849165</c:v>
                </c:pt>
                <c:pt idx="645">
                  <c:v>7.1991167948155184</c:v>
                </c:pt>
                <c:pt idx="646">
                  <c:v>7.219056855376409</c:v>
                </c:pt>
                <c:pt idx="647">
                  <c:v>7.2212067713710404</c:v>
                </c:pt>
                <c:pt idx="648">
                  <c:v>7.2289475630565443</c:v>
                </c:pt>
                <c:pt idx="649">
                  <c:v>7.2477825777372429</c:v>
                </c:pt>
                <c:pt idx="650">
                  <c:v>7.2417868832585777</c:v>
                </c:pt>
                <c:pt idx="651">
                  <c:v>7.2323228764628729</c:v>
                </c:pt>
                <c:pt idx="652">
                  <c:v>7.2230776906335432</c:v>
                </c:pt>
                <c:pt idx="653">
                  <c:v>7.2236903893393922</c:v>
                </c:pt>
                <c:pt idx="654">
                  <c:v>7.2012494982780328</c:v>
                </c:pt>
                <c:pt idx="655">
                  <c:v>7.210183491393642</c:v>
                </c:pt>
                <c:pt idx="656">
                  <c:v>7.2042492331927628</c:v>
                </c:pt>
                <c:pt idx="657">
                  <c:v>7.2043307477284895</c:v>
                </c:pt>
                <c:pt idx="658">
                  <c:v>7.2151721809800939</c:v>
                </c:pt>
                <c:pt idx="659">
                  <c:v>7.2280080032058036</c:v>
                </c:pt>
                <c:pt idx="660">
                  <c:v>7.237327831790517</c:v>
                </c:pt>
                <c:pt idx="661">
                  <c:v>7.2352410596759213</c:v>
                </c:pt>
                <c:pt idx="662">
                  <c:v>7.2450499754749931</c:v>
                </c:pt>
                <c:pt idx="663">
                  <c:v>7.2673034437282871</c:v>
                </c:pt>
                <c:pt idx="664">
                  <c:v>7.2935891643488464</c:v>
                </c:pt>
                <c:pt idx="665">
                  <c:v>7.2804490211897583</c:v>
                </c:pt>
                <c:pt idx="666">
                  <c:v>7.2811120060803329</c:v>
                </c:pt>
                <c:pt idx="667">
                  <c:v>7.2949531742466673</c:v>
                </c:pt>
                <c:pt idx="668">
                  <c:v>7.3004014019532368</c:v>
                </c:pt>
                <c:pt idx="669">
                  <c:v>7.3107674762601436</c:v>
                </c:pt>
                <c:pt idx="670">
                  <c:v>7.3067534024835288</c:v>
                </c:pt>
                <c:pt idx="671">
                  <c:v>7.3215512312167785</c:v>
                </c:pt>
                <c:pt idx="672">
                  <c:v>7.3546998864179853</c:v>
                </c:pt>
                <c:pt idx="673">
                  <c:v>7.3790121548866159</c:v>
                </c:pt>
                <c:pt idx="674">
                  <c:v>7.3769346004860186</c:v>
                </c:pt>
                <c:pt idx="675">
                  <c:v>7.4060095132463619</c:v>
                </c:pt>
                <c:pt idx="676">
                  <c:v>7.4130287179314154</c:v>
                </c:pt>
                <c:pt idx="677">
                  <c:v>7.4170427917080302</c:v>
                </c:pt>
                <c:pt idx="678">
                  <c:v>7.4259551203769192</c:v>
                </c:pt>
                <c:pt idx="679">
                  <c:v>7.4659222765743483</c:v>
                </c:pt>
                <c:pt idx="680">
                  <c:v>7.4898222888172734</c:v>
                </c:pt>
                <c:pt idx="681">
                  <c:v>7.4301305094863501</c:v>
                </c:pt>
                <c:pt idx="682">
                  <c:v>7.3962482753230292</c:v>
                </c:pt>
                <c:pt idx="683">
                  <c:v>7.3899166104076919</c:v>
                </c:pt>
                <c:pt idx="684">
                  <c:v>7.3852528776823272</c:v>
                </c:pt>
                <c:pt idx="685">
                  <c:v>7.3964102104871046</c:v>
                </c:pt>
                <c:pt idx="686">
                  <c:v>7.4162310745699012</c:v>
                </c:pt>
                <c:pt idx="687">
                  <c:v>7.4632948310889384</c:v>
                </c:pt>
                <c:pt idx="688">
                  <c:v>7.4764547620894444</c:v>
                </c:pt>
                <c:pt idx="689">
                  <c:v>7.4920491183898807</c:v>
                </c:pt>
                <c:pt idx="690">
                  <c:v>7.5131114853972534</c:v>
                </c:pt>
                <c:pt idx="691">
                  <c:v>7.5243443879452654</c:v>
                </c:pt>
                <c:pt idx="692">
                  <c:v>7.5342818091806762</c:v>
                </c:pt>
                <c:pt idx="693">
                  <c:v>7.5442462196101001</c:v>
                </c:pt>
                <c:pt idx="694">
                  <c:v>7.4821681106293809</c:v>
                </c:pt>
                <c:pt idx="695">
                  <c:v>7.4780851041770537</c:v>
                </c:pt>
                <c:pt idx="696">
                  <c:v>7.4812435555033963</c:v>
                </c:pt>
                <c:pt idx="697">
                  <c:v>7.495854733043525</c:v>
                </c:pt>
                <c:pt idx="698">
                  <c:v>7.5114225312053389</c:v>
                </c:pt>
                <c:pt idx="699">
                  <c:v>7.5183807437719992</c:v>
                </c:pt>
                <c:pt idx="700">
                  <c:v>7.5171301894397429</c:v>
                </c:pt>
                <c:pt idx="701">
                  <c:v>7.5273109843241413</c:v>
                </c:pt>
                <c:pt idx="702">
                  <c:v>7.5544009839404236</c:v>
                </c:pt>
                <c:pt idx="703">
                  <c:v>7.5485329982275262</c:v>
                </c:pt>
                <c:pt idx="704">
                  <c:v>7.5422535053198265</c:v>
                </c:pt>
                <c:pt idx="705">
                  <c:v>7.5416602936493966</c:v>
                </c:pt>
                <c:pt idx="706">
                  <c:v>7.5714544834029534</c:v>
                </c:pt>
                <c:pt idx="707">
                  <c:v>7.5207121673155353</c:v>
                </c:pt>
                <c:pt idx="708">
                  <c:v>7.5087180779773544</c:v>
                </c:pt>
                <c:pt idx="709">
                  <c:v>7.4981848750722433</c:v>
                </c:pt>
                <c:pt idx="710">
                  <c:v>7.4980419622690082</c:v>
                </c:pt>
                <c:pt idx="711">
                  <c:v>7.5105124276179724</c:v>
                </c:pt>
                <c:pt idx="712">
                  <c:v>7.5128519631376012</c:v>
                </c:pt>
                <c:pt idx="713">
                  <c:v>7.508739250244501</c:v>
                </c:pt>
                <c:pt idx="714">
                  <c:v>7.5112269916341496</c:v>
                </c:pt>
                <c:pt idx="715">
                  <c:v>7.5300120856593935</c:v>
                </c:pt>
                <c:pt idx="716">
                  <c:v>7.5555246675702641</c:v>
                </c:pt>
                <c:pt idx="717">
                  <c:v>7.5395607781422163</c:v>
                </c:pt>
                <c:pt idx="718">
                  <c:v>7.529313400843578</c:v>
                </c:pt>
                <c:pt idx="719">
                  <c:v>7.5369248308825467</c:v>
                </c:pt>
                <c:pt idx="720">
                  <c:v>7.4859218835772499</c:v>
                </c:pt>
                <c:pt idx="721">
                  <c:v>7.5050424636652666</c:v>
                </c:pt>
                <c:pt idx="722">
                  <c:v>7.494685919327182</c:v>
                </c:pt>
                <c:pt idx="723">
                  <c:v>7.4983109717712662</c:v>
                </c:pt>
                <c:pt idx="724">
                  <c:v>7.5347396057252576</c:v>
                </c:pt>
                <c:pt idx="725">
                  <c:v>7.5611888684278314</c:v>
                </c:pt>
                <c:pt idx="726">
                  <c:v>7.5673074540559968</c:v>
                </c:pt>
                <c:pt idx="727">
                  <c:v>7.5872347654682741</c:v>
                </c:pt>
                <c:pt idx="728">
                  <c:v>7.588675357118742</c:v>
                </c:pt>
                <c:pt idx="729">
                  <c:v>7.600598217469515</c:v>
                </c:pt>
                <c:pt idx="730">
                  <c:v>7.6068477659749956</c:v>
                </c:pt>
                <c:pt idx="731">
                  <c:v>7.6299024708975605</c:v>
                </c:pt>
                <c:pt idx="732">
                  <c:v>7.6617159730549638</c:v>
                </c:pt>
                <c:pt idx="733">
                  <c:v>7.5858746258574392</c:v>
                </c:pt>
                <c:pt idx="734">
                  <c:v>7.5601382234641719</c:v>
                </c:pt>
                <c:pt idx="735">
                  <c:v>7.5558695698628702</c:v>
                </c:pt>
                <c:pt idx="736">
                  <c:v>7.5356518156248695</c:v>
                </c:pt>
                <c:pt idx="737">
                  <c:v>7.5400190165146581</c:v>
                </c:pt>
                <c:pt idx="738">
                  <c:v>7.5668757459770406</c:v>
                </c:pt>
                <c:pt idx="739">
                  <c:v>7.5851796081386365</c:v>
                </c:pt>
                <c:pt idx="740">
                  <c:v>7.6041629279208527</c:v>
                </c:pt>
                <c:pt idx="741">
                  <c:v>7.6509625165533519</c:v>
                </c:pt>
                <c:pt idx="742">
                  <c:v>7.6892403580814266</c:v>
                </c:pt>
                <c:pt idx="743">
                  <c:v>7.6996293169677061</c:v>
                </c:pt>
                <c:pt idx="744">
                  <c:v>7.7142039422649811</c:v>
                </c:pt>
                <c:pt idx="745">
                  <c:v>7.7270565833634342</c:v>
                </c:pt>
                <c:pt idx="746">
                  <c:v>7.6830363107136641</c:v>
                </c:pt>
                <c:pt idx="747">
                  <c:v>7.6874604878540129</c:v>
                </c:pt>
                <c:pt idx="748">
                  <c:v>7.6892764582383659</c:v>
                </c:pt>
                <c:pt idx="749">
                  <c:v>7.6964117299751837</c:v>
                </c:pt>
                <c:pt idx="750">
                  <c:v>7.7141856044169348</c:v>
                </c:pt>
                <c:pt idx="751">
                  <c:v>7.725189458955545</c:v>
                </c:pt>
                <c:pt idx="752">
                  <c:v>7.7252923467960182</c:v>
                </c:pt>
                <c:pt idx="753">
                  <c:v>7.741147363012943</c:v>
                </c:pt>
                <c:pt idx="754">
                  <c:v>7.7661028087197241</c:v>
                </c:pt>
                <c:pt idx="755">
                  <c:v>7.765228262075702</c:v>
                </c:pt>
                <c:pt idx="756">
                  <c:v>7.7606291756065477</c:v>
                </c:pt>
                <c:pt idx="757">
                  <c:v>7.7617197867155641</c:v>
                </c:pt>
                <c:pt idx="758">
                  <c:v>7.77927759669232</c:v>
                </c:pt>
                <c:pt idx="759">
                  <c:v>7.7133816035926204</c:v>
                </c:pt>
                <c:pt idx="760">
                  <c:v>7.7075113767383119</c:v>
                </c:pt>
                <c:pt idx="761">
                  <c:v>7.692536204598734</c:v>
                </c:pt>
                <c:pt idx="762">
                  <c:v>7.6929983072317283</c:v>
                </c:pt>
                <c:pt idx="763">
                  <c:v>7.7104871145727616</c:v>
                </c:pt>
                <c:pt idx="764">
                  <c:v>7.7188963668830848</c:v>
                </c:pt>
                <c:pt idx="765">
                  <c:v>7.7159714095577554</c:v>
                </c:pt>
                <c:pt idx="766">
                  <c:v>7.7166061659217595</c:v>
                </c:pt>
                <c:pt idx="767">
                  <c:v>7.7362836132058774</c:v>
                </c:pt>
                <c:pt idx="768">
                  <c:v>7.7763494349017996</c:v>
                </c:pt>
                <c:pt idx="769">
                  <c:v>7.7876176298755952</c:v>
                </c:pt>
                <c:pt idx="770">
                  <c:v>7.7876125518246839</c:v>
                </c:pt>
                <c:pt idx="771">
                  <c:v>7.785281726456061</c:v>
                </c:pt>
                <c:pt idx="772">
                  <c:v>7.6645269013142032</c:v>
                </c:pt>
                <c:pt idx="773">
                  <c:v>7.6776924870520107</c:v>
                </c:pt>
                <c:pt idx="774">
                  <c:v>7.6760405504033322</c:v>
                </c:pt>
                <c:pt idx="775">
                  <c:v>7.6701564618571316</c:v>
                </c:pt>
                <c:pt idx="776">
                  <c:v>7.6961981701133411</c:v>
                </c:pt>
                <c:pt idx="777">
                  <c:v>7.7084853847026071</c:v>
                </c:pt>
                <c:pt idx="778">
                  <c:v>7.7148935014908355</c:v>
                </c:pt>
                <c:pt idx="779">
                  <c:v>7.7438647771572402</c:v>
                </c:pt>
                <c:pt idx="780">
                  <c:v>7.7491599577743031</c:v>
                </c:pt>
                <c:pt idx="781">
                  <c:v>7.7639375541994919</c:v>
                </c:pt>
                <c:pt idx="782">
                  <c:v>7.7694772813295021</c:v>
                </c:pt>
                <c:pt idx="783">
                  <c:v>7.7888812985200246</c:v>
                </c:pt>
                <c:pt idx="784">
                  <c:v>7.8307686226661275</c:v>
                </c:pt>
                <c:pt idx="785">
                  <c:v>7.7293843787110665</c:v>
                </c:pt>
                <c:pt idx="786">
                  <c:v>7.7003857579041659</c:v>
                </c:pt>
                <c:pt idx="787">
                  <c:v>7.6887272793100427</c:v>
                </c:pt>
                <c:pt idx="788">
                  <c:v>7.6711067433082913</c:v>
                </c:pt>
                <c:pt idx="789">
                  <c:v>7.6754208723070452</c:v>
                </c:pt>
                <c:pt idx="790">
                  <c:v>7.7001693135758362</c:v>
                </c:pt>
                <c:pt idx="791">
                  <c:v>7.718389990669773</c:v>
                </c:pt>
                <c:pt idx="792">
                  <c:v>7.7447519260224764</c:v>
                </c:pt>
                <c:pt idx="793">
                  <c:v>7.7722452749096309</c:v>
                </c:pt>
                <c:pt idx="794">
                  <c:v>7.8007962494920324</c:v>
                </c:pt>
                <c:pt idx="795">
                  <c:v>7.8100000526353259</c:v>
                </c:pt>
                <c:pt idx="796">
                  <c:v>7.8086767907189465</c:v>
                </c:pt>
                <c:pt idx="797">
                  <c:v>7.8192235325357391</c:v>
                </c:pt>
                <c:pt idx="798">
                  <c:v>7.7410029254291555</c:v>
                </c:pt>
                <c:pt idx="799">
                  <c:v>7.7419552641787694</c:v>
                </c:pt>
                <c:pt idx="800">
                  <c:v>7.7490054862486168</c:v>
                </c:pt>
                <c:pt idx="801">
                  <c:v>7.7539226638741754</c:v>
                </c:pt>
                <c:pt idx="802">
                  <c:v>7.7673865958904065</c:v>
                </c:pt>
                <c:pt idx="803">
                  <c:v>7.7820166569877944</c:v>
                </c:pt>
                <c:pt idx="804">
                  <c:v>7.804041920008209</c:v>
                </c:pt>
                <c:pt idx="805">
                  <c:v>7.8185602270686552</c:v>
                </c:pt>
                <c:pt idx="806">
                  <c:v>7.8406583731566419</c:v>
                </c:pt>
                <c:pt idx="807">
                  <c:v>7.8459448249912338</c:v>
                </c:pt>
                <c:pt idx="808">
                  <c:v>7.8427768409874155</c:v>
                </c:pt>
                <c:pt idx="809">
                  <c:v>7.8423638369378379</c:v>
                </c:pt>
                <c:pt idx="810">
                  <c:v>7.8596565594372096</c:v>
                </c:pt>
                <c:pt idx="811">
                  <c:v>7.8101739865847577</c:v>
                </c:pt>
                <c:pt idx="812">
                  <c:v>7.8100201310368478</c:v>
                </c:pt>
                <c:pt idx="813">
                  <c:v>7.7921296156063375</c:v>
                </c:pt>
                <c:pt idx="814">
                  <c:v>7.7915670812592888</c:v>
                </c:pt>
                <c:pt idx="815">
                  <c:v>7.798351149324982</c:v>
                </c:pt>
                <c:pt idx="816">
                  <c:v>7.8077796096203951</c:v>
                </c:pt>
                <c:pt idx="817">
                  <c:v>7.8173715414354623</c:v>
                </c:pt>
                <c:pt idx="818">
                  <c:v>7.8244681285828506</c:v>
                </c:pt>
                <c:pt idx="819">
                  <c:v>7.8527342775255988</c:v>
                </c:pt>
                <c:pt idx="820">
                  <c:v>7.8891595784934943</c:v>
                </c:pt>
                <c:pt idx="821">
                  <c:v>7.8811350500727686</c:v>
                </c:pt>
                <c:pt idx="822">
                  <c:v>7.8752837312662844</c:v>
                </c:pt>
                <c:pt idx="823">
                  <c:v>7.8765145756495709</c:v>
                </c:pt>
                <c:pt idx="824">
                  <c:v>7.8502363553607069</c:v>
                </c:pt>
                <c:pt idx="825">
                  <c:v>7.8648793397529486</c:v>
                </c:pt>
                <c:pt idx="826">
                  <c:v>7.857641508094491</c:v>
                </c:pt>
                <c:pt idx="827">
                  <c:v>7.852927834372406</c:v>
                </c:pt>
                <c:pt idx="828">
                  <c:v>7.8792259268117535</c:v>
                </c:pt>
                <c:pt idx="829">
                  <c:v>7.8939693038491923</c:v>
                </c:pt>
                <c:pt idx="830">
                  <c:v>7.9112798642423723</c:v>
                </c:pt>
                <c:pt idx="831">
                  <c:v>7.9266064747423819</c:v>
                </c:pt>
                <c:pt idx="832">
                  <c:v>7.9286525724635304</c:v>
                </c:pt>
                <c:pt idx="833">
                  <c:v>7.9273761516888888</c:v>
                </c:pt>
                <c:pt idx="834">
                  <c:v>7.9255547422688934</c:v>
                </c:pt>
                <c:pt idx="835">
                  <c:v>7.9412446785324722</c:v>
                </c:pt>
                <c:pt idx="836">
                  <c:v>7.9750291939421931</c:v>
                </c:pt>
                <c:pt idx="837">
                  <c:v>7.9203328975539513</c:v>
                </c:pt>
                <c:pt idx="838">
                  <c:v>7.8820174690691376</c:v>
                </c:pt>
                <c:pt idx="839">
                  <c:v>7.852218685462022</c:v>
                </c:pt>
                <c:pt idx="840">
                  <c:v>7.8491492828587122</c:v>
                </c:pt>
                <c:pt idx="841">
                  <c:v>7.8420252373102937</c:v>
                </c:pt>
                <c:pt idx="842">
                  <c:v>7.8516597510373449</c:v>
                </c:pt>
                <c:pt idx="843">
                  <c:v>7.8719092821008347</c:v>
                </c:pt>
                <c:pt idx="844">
                  <c:v>7.8831969154398527</c:v>
                </c:pt>
                <c:pt idx="845">
                  <c:v>7.8846321453608441</c:v>
                </c:pt>
                <c:pt idx="846">
                  <c:v>7.9181729475738454</c:v>
                </c:pt>
                <c:pt idx="847">
                  <c:v>7.9273053676651699</c:v>
                </c:pt>
                <c:pt idx="848">
                  <c:v>7.931644214555031</c:v>
                </c:pt>
                <c:pt idx="849">
                  <c:v>7.9383798480456234</c:v>
                </c:pt>
                <c:pt idx="850">
                  <c:v>7.8495040036100683</c:v>
                </c:pt>
                <c:pt idx="851">
                  <c:v>7.853513735762764</c:v>
                </c:pt>
                <c:pt idx="852">
                  <c:v>7.8520135912161253</c:v>
                </c:pt>
                <c:pt idx="853">
                  <c:v>7.8544998120846978</c:v>
                </c:pt>
                <c:pt idx="854">
                  <c:v>7.8643745953465238</c:v>
                </c:pt>
                <c:pt idx="855">
                  <c:v>7.8753429419227219</c:v>
                </c:pt>
                <c:pt idx="856">
                  <c:v>7.8715107969749232</c:v>
                </c:pt>
                <c:pt idx="857">
                  <c:v>7.8834418531355688</c:v>
                </c:pt>
                <c:pt idx="858">
                  <c:v>7.9053411595079863</c:v>
                </c:pt>
                <c:pt idx="859">
                  <c:v>7.9016024815101336</c:v>
                </c:pt>
                <c:pt idx="860">
                  <c:v>7.8991770141590285</c:v>
                </c:pt>
                <c:pt idx="861">
                  <c:v>7.8963496389231533</c:v>
                </c:pt>
                <c:pt idx="862">
                  <c:v>7.9166693538414785</c:v>
                </c:pt>
                <c:pt idx="863">
                  <c:v>7.8406667240406218</c:v>
                </c:pt>
                <c:pt idx="864">
                  <c:v>7.8379361658109161</c:v>
                </c:pt>
                <c:pt idx="865">
                  <c:v>7.8232933746296878</c:v>
                </c:pt>
                <c:pt idx="866">
                  <c:v>7.8185275605188176</c:v>
                </c:pt>
                <c:pt idx="867">
                  <c:v>7.8261114212343772</c:v>
                </c:pt>
                <c:pt idx="868">
                  <c:v>7.8331289098382104</c:v>
                </c:pt>
                <c:pt idx="869">
                  <c:v>7.8341695610353677</c:v>
                </c:pt>
                <c:pt idx="870">
                  <c:v>7.8422553287442449</c:v>
                </c:pt>
                <c:pt idx="871">
                  <c:v>7.8591958409315836</c:v>
                </c:pt>
                <c:pt idx="872">
                  <c:v>7.9088616100135694</c:v>
                </c:pt>
                <c:pt idx="873">
                  <c:v>7.9069783076257947</c:v>
                </c:pt>
                <c:pt idx="874">
                  <c:v>7.8949877956019225</c:v>
                </c:pt>
                <c:pt idx="875">
                  <c:v>7.8957475630688734</c:v>
                </c:pt>
                <c:pt idx="876">
                  <c:v>7.8304655445664908</c:v>
                </c:pt>
                <c:pt idx="877">
                  <c:v>7.8465005840228548</c:v>
                </c:pt>
                <c:pt idx="878">
                  <c:v>7.8620021859994367</c:v>
                </c:pt>
                <c:pt idx="879">
                  <c:v>7.8648745416598027</c:v>
                </c:pt>
                <c:pt idx="880">
                  <c:v>7.900655886457514</c:v>
                </c:pt>
                <c:pt idx="881">
                  <c:v>7.9182866790585251</c:v>
                </c:pt>
                <c:pt idx="882">
                  <c:v>7.9318141064304433</c:v>
                </c:pt>
                <c:pt idx="883">
                  <c:v>7.9225632974861817</c:v>
                </c:pt>
                <c:pt idx="884">
                  <c:v>7.9514920223513048</c:v>
                </c:pt>
                <c:pt idx="885">
                  <c:v>7.9580072544761666</c:v>
                </c:pt>
                <c:pt idx="886">
                  <c:v>7.9543689373063691</c:v>
                </c:pt>
                <c:pt idx="887">
                  <c:v>7.9684343614527684</c:v>
                </c:pt>
                <c:pt idx="888">
                  <c:v>7.997303815486803</c:v>
                </c:pt>
                <c:pt idx="889">
                  <c:v>8.0888591260874438</c:v>
                </c:pt>
                <c:pt idx="890">
                  <c:v>8.0644145404505245</c:v>
                </c:pt>
                <c:pt idx="891">
                  <c:v>8.0339702963114092</c:v>
                </c:pt>
                <c:pt idx="892">
                  <c:v>8.0296533006535089</c:v>
                </c:pt>
                <c:pt idx="893">
                  <c:v>8.020679098817272</c:v>
                </c:pt>
                <c:pt idx="894">
                  <c:v>8.0294004414829168</c:v>
                </c:pt>
                <c:pt idx="895">
                  <c:v>8.0375241170180747</c:v>
                </c:pt>
                <c:pt idx="896">
                  <c:v>8.052828992998009</c:v>
                </c:pt>
                <c:pt idx="897">
                  <c:v>8.0542955761874335</c:v>
                </c:pt>
                <c:pt idx="898">
                  <c:v>8.1012630177647811</c:v>
                </c:pt>
                <c:pt idx="899">
                  <c:v>8.141081440973613</c:v>
                </c:pt>
                <c:pt idx="900">
                  <c:v>8.2525141787331826</c:v>
                </c:pt>
                <c:pt idx="901">
                  <c:v>8.3855824666163823</c:v>
                </c:pt>
                <c:pt idx="902">
                  <c:v>9.1740570372483301</c:v>
                </c:pt>
                <c:pt idx="903">
                  <c:v>9.1953013411819668</c:v>
                </c:pt>
                <c:pt idx="904">
                  <c:v>9.2157139105748076</c:v>
                </c:pt>
                <c:pt idx="905">
                  <c:v>9.2576162959042936</c:v>
                </c:pt>
                <c:pt idx="906">
                  <c:v>9.3301124830778353</c:v>
                </c:pt>
                <c:pt idx="907">
                  <c:v>9.3861994496422554</c:v>
                </c:pt>
                <c:pt idx="908">
                  <c:v>9.4262529792756311</c:v>
                </c:pt>
                <c:pt idx="909">
                  <c:v>9.4697486874001378</c:v>
                </c:pt>
                <c:pt idx="910">
                  <c:v>9.5174180995757602</c:v>
                </c:pt>
                <c:pt idx="911">
                  <c:v>9.5381914212995493</c:v>
                </c:pt>
                <c:pt idx="912">
                  <c:v>9.5550616032204356</c:v>
                </c:pt>
                <c:pt idx="913">
                  <c:v>9.5743969260694719</c:v>
                </c:pt>
                <c:pt idx="914">
                  <c:v>9.595546031471331</c:v>
                </c:pt>
                <c:pt idx="915">
                  <c:v>8.8598796642363968</c:v>
                </c:pt>
                <c:pt idx="916">
                  <c:v>8.8851648167607387</c:v>
                </c:pt>
                <c:pt idx="917">
                  <c:v>8.904994863492659</c:v>
                </c:pt>
                <c:pt idx="918">
                  <c:v>8.9245116102297413</c:v>
                </c:pt>
                <c:pt idx="919">
                  <c:v>8.9565972155831552</c:v>
                </c:pt>
                <c:pt idx="920">
                  <c:v>8.9935297561507817</c:v>
                </c:pt>
                <c:pt idx="921">
                  <c:v>9.0183587807414671</c:v>
                </c:pt>
                <c:pt idx="922">
                  <c:v>9.0341343569519914</c:v>
                </c:pt>
                <c:pt idx="923">
                  <c:v>9.0539690110367754</c:v>
                </c:pt>
                <c:pt idx="924">
                  <c:v>9.0900860501472582</c:v>
                </c:pt>
                <c:pt idx="925">
                  <c:v>9.1284146186330481</c:v>
                </c:pt>
                <c:pt idx="926">
                  <c:v>9.1239639157652412</c:v>
                </c:pt>
                <c:pt idx="927">
                  <c:v>9.1235123951844503</c:v>
                </c:pt>
                <c:pt idx="928">
                  <c:v>9.1392833640421092</c:v>
                </c:pt>
                <c:pt idx="929">
                  <c:v>9.0072286341928969</c:v>
                </c:pt>
                <c:pt idx="930">
                  <c:v>9.0271995132013352</c:v>
                </c:pt>
                <c:pt idx="931">
                  <c:v>9.0269504997473646</c:v>
                </c:pt>
                <c:pt idx="932">
                  <c:v>9.0371374137734328</c:v>
                </c:pt>
                <c:pt idx="933">
                  <c:v>9.0601688945070347</c:v>
                </c:pt>
                <c:pt idx="934">
                  <c:v>9.096542968856113</c:v>
                </c:pt>
                <c:pt idx="935">
                  <c:v>9.1065985848791797</c:v>
                </c:pt>
                <c:pt idx="936">
                  <c:v>9.1323556310544234</c:v>
                </c:pt>
                <c:pt idx="937">
                  <c:v>9.1402606763386505</c:v>
                </c:pt>
                <c:pt idx="938">
                  <c:v>9.135724103959042</c:v>
                </c:pt>
                <c:pt idx="939">
                  <c:v>9.1417321194757495</c:v>
                </c:pt>
                <c:pt idx="940">
                  <c:v>9.1827967017941639</c:v>
                </c:pt>
                <c:pt idx="941">
                  <c:v>9.2269581059765038</c:v>
                </c:pt>
                <c:pt idx="942">
                  <c:v>9.0096100679110638</c:v>
                </c:pt>
                <c:pt idx="943">
                  <c:v>9.0093675709115235</c:v>
                </c:pt>
                <c:pt idx="944">
                  <c:v>9.0325723292493745</c:v>
                </c:pt>
                <c:pt idx="945">
                  <c:v>9.031985927414123</c:v>
                </c:pt>
                <c:pt idx="946">
                  <c:v>9.0398736934537229</c:v>
                </c:pt>
                <c:pt idx="947">
                  <c:v>9.0463505678596334</c:v>
                </c:pt>
                <c:pt idx="948">
                  <c:v>9.0532463007192945</c:v>
                </c:pt>
                <c:pt idx="949">
                  <c:v>9.0548864622434593</c:v>
                </c:pt>
                <c:pt idx="950">
                  <c:v>9.0579904238375786</c:v>
                </c:pt>
                <c:pt idx="951">
                  <c:v>9.0721169763199043</c:v>
                </c:pt>
                <c:pt idx="952">
                  <c:v>9.1062870080733429</c:v>
                </c:pt>
                <c:pt idx="953">
                  <c:v>9.1839565925079985</c:v>
                </c:pt>
                <c:pt idx="954">
                  <c:v>9.2373941131340214</c:v>
                </c:pt>
                <c:pt idx="955">
                  <c:v>8.9695298923286213</c:v>
                </c:pt>
                <c:pt idx="956">
                  <c:v>8.9953858782860507</c:v>
                </c:pt>
                <c:pt idx="957">
                  <c:v>9.0121493679434437</c:v>
                </c:pt>
                <c:pt idx="958">
                  <c:v>9.025374040965751</c:v>
                </c:pt>
                <c:pt idx="959">
                  <c:v>9.0428760291489212</c:v>
                </c:pt>
                <c:pt idx="960">
                  <c:v>9.0502097890754296</c:v>
                </c:pt>
                <c:pt idx="961">
                  <c:v>9.0491425946740165</c:v>
                </c:pt>
                <c:pt idx="962">
                  <c:v>9.0650694039207025</c:v>
                </c:pt>
                <c:pt idx="963">
                  <c:v>9.0913821490819355</c:v>
                </c:pt>
                <c:pt idx="964">
                  <c:v>9.0958174090142059</c:v>
                </c:pt>
                <c:pt idx="965">
                  <c:v>9.0905540062264389</c:v>
                </c:pt>
                <c:pt idx="966">
                  <c:v>9.0930640474585616</c:v>
                </c:pt>
                <c:pt idx="967">
                  <c:v>9.1101647705468007</c:v>
                </c:pt>
                <c:pt idx="968">
                  <c:v>8.9207246703923744</c:v>
                </c:pt>
                <c:pt idx="969">
                  <c:v>8.9128730723503296</c:v>
                </c:pt>
                <c:pt idx="970">
                  <c:v>8.905526011410295</c:v>
                </c:pt>
                <c:pt idx="971">
                  <c:v>8.9102211252686825</c:v>
                </c:pt>
                <c:pt idx="972">
                  <c:v>8.9195362978793735</c:v>
                </c:pt>
                <c:pt idx="973">
                  <c:v>8.9224467681041997</c:v>
                </c:pt>
                <c:pt idx="974">
                  <c:v>8.9172471171437984</c:v>
                </c:pt>
                <c:pt idx="975">
                  <c:v>8.9196947475477728</c:v>
                </c:pt>
                <c:pt idx="976">
                  <c:v>8.93509355347941</c:v>
                </c:pt>
                <c:pt idx="977">
                  <c:v>8.9605997803637418</c:v>
                </c:pt>
                <c:pt idx="978">
                  <c:v>8.9546704269830766</c:v>
                </c:pt>
                <c:pt idx="979">
                  <c:v>8.9514722455182625</c:v>
                </c:pt>
                <c:pt idx="980">
                  <c:v>8.9557295379244906</c:v>
                </c:pt>
                <c:pt idx="981">
                  <c:v>8.6706402940323049</c:v>
                </c:pt>
                <c:pt idx="982">
                  <c:v>8.685692523454879</c:v>
                </c:pt>
                <c:pt idx="983">
                  <c:v>8.6838669116935865</c:v>
                </c:pt>
                <c:pt idx="984">
                  <c:v>8.6884410162169132</c:v>
                </c:pt>
                <c:pt idx="985">
                  <c:v>8.6972023406519003</c:v>
                </c:pt>
                <c:pt idx="986">
                  <c:v>8.722156398104266</c:v>
                </c:pt>
                <c:pt idx="987">
                  <c:v>8.7280966889125313</c:v>
                </c:pt>
                <c:pt idx="988">
                  <c:v>8.7448254183189871</c:v>
                </c:pt>
                <c:pt idx="989">
                  <c:v>8.7538567559725298</c:v>
                </c:pt>
                <c:pt idx="990">
                  <c:v>8.7481381178063646</c:v>
                </c:pt>
                <c:pt idx="991">
                  <c:v>8.7522124963729553</c:v>
                </c:pt>
                <c:pt idx="992">
                  <c:v>8.7902722700454579</c:v>
                </c:pt>
                <c:pt idx="993">
                  <c:v>8.8132193635748131</c:v>
                </c:pt>
                <c:pt idx="994">
                  <c:v>8.6634017346375476</c:v>
                </c:pt>
                <c:pt idx="995">
                  <c:v>8.6466138465344642</c:v>
                </c:pt>
                <c:pt idx="996">
                  <c:v>8.6465386000437938</c:v>
                </c:pt>
                <c:pt idx="997">
                  <c:v>8.6346179717847047</c:v>
                </c:pt>
                <c:pt idx="998">
                  <c:v>8.6349783628716086</c:v>
                </c:pt>
                <c:pt idx="999">
                  <c:v>8.6404951187403487</c:v>
                </c:pt>
                <c:pt idx="1000">
                  <c:v>8.6521900075274214</c:v>
                </c:pt>
                <c:pt idx="1001">
                  <c:v>8.6765936325548321</c:v>
                </c:pt>
                <c:pt idx="1002">
                  <c:v>8.7085377480158996</c:v>
                </c:pt>
                <c:pt idx="1003">
                  <c:v>8.7500064850593926</c:v>
                </c:pt>
                <c:pt idx="1004">
                  <c:v>8.7690715695907073</c:v>
                </c:pt>
                <c:pt idx="1005">
                  <c:v>8.7766477030988916</c:v>
                </c:pt>
                <c:pt idx="1006">
                  <c:v>8.7866515260166516</c:v>
                </c:pt>
                <c:pt idx="1007">
                  <c:v>8.5894316494318996</c:v>
                </c:pt>
                <c:pt idx="1008">
                  <c:v>8.5905878174996051</c:v>
                </c:pt>
                <c:pt idx="1009">
                  <c:v>8.5874170555747948</c:v>
                </c:pt>
                <c:pt idx="1010">
                  <c:v>8.5880009397828996</c:v>
                </c:pt>
                <c:pt idx="1011">
                  <c:v>8.5958234414583785</c:v>
                </c:pt>
                <c:pt idx="1012">
                  <c:v>8.5998526291725863</c:v>
                </c:pt>
                <c:pt idx="1013">
                  <c:v>8.5969950766574232</c:v>
                </c:pt>
                <c:pt idx="1014">
                  <c:v>8.6081314112226099</c:v>
                </c:pt>
                <c:pt idx="1015">
                  <c:v>8.6246580410599751</c:v>
                </c:pt>
                <c:pt idx="1016">
                  <c:v>8.6193914828385214</c:v>
                </c:pt>
                <c:pt idx="1017">
                  <c:v>8.6117159189107806</c:v>
                </c:pt>
                <c:pt idx="1018">
                  <c:v>8.6183319843416957</c:v>
                </c:pt>
                <c:pt idx="1019">
                  <c:v>8.6280376092578823</c:v>
                </c:pt>
                <c:pt idx="1020">
                  <c:v>8.4866919822918199</c:v>
                </c:pt>
                <c:pt idx="1021">
                  <c:v>8.4673232812014927</c:v>
                </c:pt>
                <c:pt idx="1022">
                  <c:v>8.4524578695628669</c:v>
                </c:pt>
                <c:pt idx="1023">
                  <c:v>8.4483115018720927</c:v>
                </c:pt>
                <c:pt idx="1024">
                  <c:v>8.4520212099617318</c:v>
                </c:pt>
                <c:pt idx="1025">
                  <c:v>8.4545956030884213</c:v>
                </c:pt>
                <c:pt idx="1026">
                  <c:v>8.4542121020474248</c:v>
                </c:pt>
                <c:pt idx="1027">
                  <c:v>8.4534261147653815</c:v>
                </c:pt>
                <c:pt idx="1028">
                  <c:v>8.4629642792701656</c:v>
                </c:pt>
                <c:pt idx="1029">
                  <c:v>8.4838935638045498</c:v>
                </c:pt>
                <c:pt idx="1030">
                  <c:v>8.4705545622498892</c:v>
                </c:pt>
                <c:pt idx="1031">
                  <c:v>8.4578762456569443</c:v>
                </c:pt>
                <c:pt idx="1032">
                  <c:v>8.4622694209483615</c:v>
                </c:pt>
                <c:pt idx="1033">
                  <c:v>8.3425518090537967</c:v>
                </c:pt>
                <c:pt idx="1034">
                  <c:v>8.3591148081803741</c:v>
                </c:pt>
                <c:pt idx="1035">
                  <c:v>8.3457568278293053</c:v>
                </c:pt>
                <c:pt idx="1036">
                  <c:v>8.3467093683744729</c:v>
                </c:pt>
                <c:pt idx="1037">
                  <c:v>8.3546135871728122</c:v>
                </c:pt>
                <c:pt idx="1038">
                  <c:v>8.3754125901355501</c:v>
                </c:pt>
                <c:pt idx="1039">
                  <c:v>8.3797083612216028</c:v>
                </c:pt>
                <c:pt idx="1040">
                  <c:v>8.3913928585756707</c:v>
                </c:pt>
                <c:pt idx="1041">
                  <c:v>8.3960136140830173</c:v>
                </c:pt>
                <c:pt idx="1042">
                  <c:v>8.3893757138917842</c:v>
                </c:pt>
                <c:pt idx="1043">
                  <c:v>8.3842880267446489</c:v>
                </c:pt>
                <c:pt idx="1044">
                  <c:v>8.401575703776178</c:v>
                </c:pt>
                <c:pt idx="1045">
                  <c:v>8.4315564505037148</c:v>
                </c:pt>
                <c:pt idx="1046">
                  <c:v>8.2951024647047031</c:v>
                </c:pt>
                <c:pt idx="1047">
                  <c:v>8.2629233906191644</c:v>
                </c:pt>
                <c:pt idx="1048">
                  <c:v>8.2482080227597692</c:v>
                </c:pt>
                <c:pt idx="1049">
                  <c:v>8.2342642472225887</c:v>
                </c:pt>
                <c:pt idx="1050">
                  <c:v>8.2545938677883903</c:v>
                </c:pt>
                <c:pt idx="1051">
                  <c:v>8.26084743984749</c:v>
                </c:pt>
                <c:pt idx="1052">
                  <c:v>8.2623832759936136</c:v>
                </c:pt>
                <c:pt idx="1053">
                  <c:v>8.2740306458099138</c:v>
                </c:pt>
                <c:pt idx="1054">
                  <c:v>8.2824226308762956</c:v>
                </c:pt>
                <c:pt idx="1055">
                  <c:v>8.2957234128116291</c:v>
                </c:pt>
                <c:pt idx="1056">
                  <c:v>8.305151536139272</c:v>
                </c:pt>
                <c:pt idx="1057">
                  <c:v>8.3358462135668354</c:v>
                </c:pt>
                <c:pt idx="1058">
                  <c:v>8.3530086313623997</c:v>
                </c:pt>
                <c:pt idx="1059">
                  <c:v>8.260644593699503</c:v>
                </c:pt>
                <c:pt idx="1060">
                  <c:v>8.2603576345924488</c:v>
                </c:pt>
                <c:pt idx="1061">
                  <c:v>8.2558752606923598</c:v>
                </c:pt>
                <c:pt idx="1062">
                  <c:v>8.2583634504180985</c:v>
                </c:pt>
                <c:pt idx="1063">
                  <c:v>8.2759224418549096</c:v>
                </c:pt>
                <c:pt idx="1064">
                  <c:v>8.291614382898981</c:v>
                </c:pt>
                <c:pt idx="1065">
                  <c:v>8.2939463796930308</c:v>
                </c:pt>
                <c:pt idx="1066">
                  <c:v>8.3081308773266169</c:v>
                </c:pt>
                <c:pt idx="1067">
                  <c:v>8.332471547913725</c:v>
                </c:pt>
                <c:pt idx="1068">
                  <c:v>8.3307788524214725</c:v>
                </c:pt>
                <c:pt idx="1069">
                  <c:v>8.3263001109151435</c:v>
                </c:pt>
                <c:pt idx="1070">
                  <c:v>8.3270556488172645</c:v>
                </c:pt>
                <c:pt idx="1071">
                  <c:v>8.3302267285699205</c:v>
                </c:pt>
                <c:pt idx="1072">
                  <c:v>8.1816904712496008</c:v>
                </c:pt>
                <c:pt idx="1073">
                  <c:v>8.1626627622463186</c:v>
                </c:pt>
                <c:pt idx="1074">
                  <c:v>8.1397668218732164</c:v>
                </c:pt>
                <c:pt idx="1075">
                  <c:v>8.1312253680750377</c:v>
                </c:pt>
                <c:pt idx="1076">
                  <c:v>8.1320766639289843</c:v>
                </c:pt>
                <c:pt idx="1077">
                  <c:v>8.1304809294412514</c:v>
                </c:pt>
                <c:pt idx="1078">
                  <c:v>8.1203188078039688</c:v>
                </c:pt>
                <c:pt idx="1079">
                  <c:v>8.1123187639212695</c:v>
                </c:pt>
                <c:pt idx="1080">
                  <c:v>8.1242867725792678</c:v>
                </c:pt>
                <c:pt idx="1081">
                  <c:v>8.1369030483729112</c:v>
                </c:pt>
                <c:pt idx="1082">
                  <c:v>8.1183063301576084</c:v>
                </c:pt>
                <c:pt idx="1083">
                  <c:v>8.1018218229941503</c:v>
                </c:pt>
                <c:pt idx="1084">
                  <c:v>8.0976615152225602</c:v>
                </c:pt>
                <c:pt idx="1085">
                  <c:v>8.0064213117018355</c:v>
                </c:pt>
                <c:pt idx="1086">
                  <c:v>8.0119868894408182</c:v>
                </c:pt>
                <c:pt idx="1087">
                  <c:v>7.9994555443673292</c:v>
                </c:pt>
                <c:pt idx="1088">
                  <c:v>7.9943578691816235</c:v>
                </c:pt>
                <c:pt idx="1089">
                  <c:v>8.0023051764587176</c:v>
                </c:pt>
                <c:pt idx="1090">
                  <c:v>8.0057458433542461</c:v>
                </c:pt>
                <c:pt idx="1091">
                  <c:v>8.0085567767382209</c:v>
                </c:pt>
                <c:pt idx="1092">
                  <c:v>8.0234663332855121</c:v>
                </c:pt>
                <c:pt idx="1093">
                  <c:v>8.0277794801300075</c:v>
                </c:pt>
                <c:pt idx="1094">
                  <c:v>8.0257847376660365</c:v>
                </c:pt>
                <c:pt idx="1095">
                  <c:v>8.0236070558579264</c:v>
                </c:pt>
                <c:pt idx="1096">
                  <c:v>8.03934687558246</c:v>
                </c:pt>
                <c:pt idx="1097">
                  <c:v>8.0698097944458347</c:v>
                </c:pt>
                <c:pt idx="1098">
                  <c:v>8.0027139321114991</c:v>
                </c:pt>
                <c:pt idx="1099">
                  <c:v>7.9758156574362253</c:v>
                </c:pt>
                <c:pt idx="1100">
                  <c:v>7.960074488923202</c:v>
                </c:pt>
                <c:pt idx="1101">
                  <c:v>7.9374885768545056</c:v>
                </c:pt>
                <c:pt idx="1102">
                  <c:v>7.9287105851189841</c:v>
                </c:pt>
                <c:pt idx="1103">
                  <c:v>7.9302467336727007</c:v>
                </c:pt>
                <c:pt idx="1104">
                  <c:v>7.9329950810851315</c:v>
                </c:pt>
                <c:pt idx="1105">
                  <c:v>7.9421806224369433</c:v>
                </c:pt>
                <c:pt idx="1106">
                  <c:v>7.95021666487101</c:v>
                </c:pt>
                <c:pt idx="1107">
                  <c:v>7.9708449454494845</c:v>
                </c:pt>
                <c:pt idx="1108">
                  <c:v>7.9794209040418851</c:v>
                </c:pt>
                <c:pt idx="1109">
                  <c:v>7.9821344181537786</c:v>
                </c:pt>
                <c:pt idx="1110">
                  <c:v>7.9880839458856325</c:v>
                </c:pt>
                <c:pt idx="1111">
                  <c:v>7.87844558096526</c:v>
                </c:pt>
                <c:pt idx="1112">
                  <c:v>7.8803703044466529</c:v>
                </c:pt>
                <c:pt idx="1113">
                  <c:v>7.876778173457315</c:v>
                </c:pt>
                <c:pt idx="1114">
                  <c:v>7.8701222669441195</c:v>
                </c:pt>
                <c:pt idx="1115">
                  <c:v>7.8770149041528876</c:v>
                </c:pt>
                <c:pt idx="1116">
                  <c:v>7.8843398321970488</c:v>
                </c:pt>
                <c:pt idx="1117">
                  <c:v>7.8822229794554808</c:v>
                </c:pt>
                <c:pt idx="1118">
                  <c:v>7.8868752522554262</c:v>
                </c:pt>
                <c:pt idx="1119">
                  <c:v>7.9012815158888836</c:v>
                </c:pt>
                <c:pt idx="1120">
                  <c:v>7.8982692035597157</c:v>
                </c:pt>
                <c:pt idx="1121">
                  <c:v>7.8894552737492001</c:v>
                </c:pt>
                <c:pt idx="1122">
                  <c:v>7.8938193526588831</c:v>
                </c:pt>
                <c:pt idx="1123">
                  <c:v>7.8962792933650494</c:v>
                </c:pt>
                <c:pt idx="1124">
                  <c:v>7.8177123458711097</c:v>
                </c:pt>
                <c:pt idx="1125">
                  <c:v>7.8100746877573552</c:v>
                </c:pt>
                <c:pt idx="1126">
                  <c:v>7.7908992186953601</c:v>
                </c:pt>
                <c:pt idx="1127">
                  <c:v>7.7816045886128284</c:v>
                </c:pt>
                <c:pt idx="1128">
                  <c:v>7.7849253095318511</c:v>
                </c:pt>
                <c:pt idx="1129">
                  <c:v>7.7901469737524796</c:v>
                </c:pt>
                <c:pt idx="1130">
                  <c:v>7.7858842524094873</c:v>
                </c:pt>
                <c:pt idx="1131">
                  <c:v>7.7799442281533153</c:v>
                </c:pt>
                <c:pt idx="1132">
                  <c:v>7.7915159240088929</c:v>
                </c:pt>
                <c:pt idx="1133">
                  <c:v>7.8100882417202904</c:v>
                </c:pt>
                <c:pt idx="1134">
                  <c:v>7.8001396329261539</c:v>
                </c:pt>
                <c:pt idx="1135">
                  <c:v>7.7913769958888119</c:v>
                </c:pt>
                <c:pt idx="1136">
                  <c:v>7.7913464994722084</c:v>
                </c:pt>
                <c:pt idx="1137">
                  <c:v>7.7172404178455638</c:v>
                </c:pt>
                <c:pt idx="1138">
                  <c:v>7.7292738733329438</c:v>
                </c:pt>
                <c:pt idx="1139">
                  <c:v>7.7367775995465848</c:v>
                </c:pt>
                <c:pt idx="1140">
                  <c:v>7.7256795951823527</c:v>
                </c:pt>
                <c:pt idx="1141">
                  <c:v>7.7290291137200775</c:v>
                </c:pt>
                <c:pt idx="1142">
                  <c:v>7.7400298848134446</c:v>
                </c:pt>
                <c:pt idx="1143">
                  <c:v>7.7456526501665612</c:v>
                </c:pt>
                <c:pt idx="1144">
                  <c:v>7.7350173420567891</c:v>
                </c:pt>
                <c:pt idx="1145">
                  <c:v>7.7505947826236241</c:v>
                </c:pt>
                <c:pt idx="1146">
                  <c:v>7.7528948524102885</c:v>
                </c:pt>
                <c:pt idx="1147">
                  <c:v>7.7389234372484292</c:v>
                </c:pt>
                <c:pt idx="1148">
                  <c:v>7.7409251014796832</c:v>
                </c:pt>
                <c:pt idx="1149">
                  <c:v>7.7661286358621382</c:v>
                </c:pt>
                <c:pt idx="1150">
                  <c:v>7.7309209242372532</c:v>
                </c:pt>
                <c:pt idx="1151">
                  <c:v>7.7053867682343107</c:v>
                </c:pt>
                <c:pt idx="1152">
                  <c:v>7.6716874076067825</c:v>
                </c:pt>
                <c:pt idx="1153">
                  <c:v>7.6598007603526419</c:v>
                </c:pt>
                <c:pt idx="1154">
                  <c:v>7.6487362922841013</c:v>
                </c:pt>
                <c:pt idx="1155">
                  <c:v>7.6515756398359862</c:v>
                </c:pt>
                <c:pt idx="1156">
                  <c:v>7.6535362209708744</c:v>
                </c:pt>
                <c:pt idx="1157">
                  <c:v>7.6651332747466867</c:v>
                </c:pt>
                <c:pt idx="1158">
                  <c:v>7.6717706241235435</c:v>
                </c:pt>
                <c:pt idx="1159">
                  <c:v>7.6952742971175159</c:v>
                </c:pt>
                <c:pt idx="1160">
                  <c:v>7.7064352963455001</c:v>
                </c:pt>
                <c:pt idx="1161">
                  <c:v>7.7138448949978979</c:v>
                </c:pt>
                <c:pt idx="1162">
                  <c:v>7.7294230269355557</c:v>
                </c:pt>
                <c:pt idx="1163">
                  <c:v>7.6287039092947388</c:v>
                </c:pt>
                <c:pt idx="1164">
                  <c:v>7.6339621073191326</c:v>
                </c:pt>
                <c:pt idx="1165">
                  <c:v>7.6328894742848359</c:v>
                </c:pt>
                <c:pt idx="1166">
                  <c:v>7.6388660412221077</c:v>
                </c:pt>
                <c:pt idx="1167">
                  <c:v>7.64563970243257</c:v>
                </c:pt>
                <c:pt idx="1168">
                  <c:v>7.6551425094672982</c:v>
                </c:pt>
                <c:pt idx="1169">
                  <c:v>7.6519574125978744</c:v>
                </c:pt>
                <c:pt idx="1170">
                  <c:v>7.6606401637959838</c:v>
                </c:pt>
                <c:pt idx="1171">
                  <c:v>7.6766279723866866</c:v>
                </c:pt>
                <c:pt idx="1172">
                  <c:v>7.6750534651803797</c:v>
                </c:pt>
                <c:pt idx="1173">
                  <c:v>7.6710876751544959</c:v>
                </c:pt>
                <c:pt idx="1174">
                  <c:v>7.6847465251692029</c:v>
                </c:pt>
                <c:pt idx="1175">
                  <c:v>7.6885450238044157</c:v>
                </c:pt>
                <c:pt idx="1176">
                  <c:v>7.5570807112618432</c:v>
                </c:pt>
                <c:pt idx="1177">
                  <c:v>7.5631679141573844</c:v>
                </c:pt>
                <c:pt idx="1178">
                  <c:v>7.5519549841538174</c:v>
                </c:pt>
                <c:pt idx="1179">
                  <c:v>7.5495786276087546</c:v>
                </c:pt>
                <c:pt idx="1180">
                  <c:v>7.558842880932608</c:v>
                </c:pt>
                <c:pt idx="1181">
                  <c:v>7.5681618001039102</c:v>
                </c:pt>
                <c:pt idx="1182">
                  <c:v>7.5643191125919342</c:v>
                </c:pt>
                <c:pt idx="1183">
                  <c:v>7.5657757966445915</c:v>
                </c:pt>
                <c:pt idx="1184">
                  <c:v>7.5772588402473247</c:v>
                </c:pt>
                <c:pt idx="1185">
                  <c:v>7.5942277624236416</c:v>
                </c:pt>
                <c:pt idx="1186">
                  <c:v>7.5892724641341394</c:v>
                </c:pt>
                <c:pt idx="1187">
                  <c:v>7.5839152110839709</c:v>
                </c:pt>
                <c:pt idx="1188">
                  <c:v>7.5868285791892838</c:v>
                </c:pt>
                <c:pt idx="1189">
                  <c:v>7.5109208137283554</c:v>
                </c:pt>
                <c:pt idx="1190">
                  <c:v>7.523795115035921</c:v>
                </c:pt>
                <c:pt idx="1191">
                  <c:v>7.5326493775952743</c:v>
                </c:pt>
                <c:pt idx="1192">
                  <c:v>7.5269119172299463</c:v>
                </c:pt>
                <c:pt idx="1193">
                  <c:v>7.5287024882863101</c:v>
                </c:pt>
                <c:pt idx="1194">
                  <c:v>7.5406290272940586</c:v>
                </c:pt>
                <c:pt idx="1195">
                  <c:v>7.5456063695732931</c:v>
                </c:pt>
                <c:pt idx="1196">
                  <c:v>7.5381705700532624</c:v>
                </c:pt>
                <c:pt idx="1197">
                  <c:v>7.5559013580447827</c:v>
                </c:pt>
                <c:pt idx="1198">
                  <c:v>7.5614893391212137</c:v>
                </c:pt>
                <c:pt idx="1199">
                  <c:v>7.5522534273136124</c:v>
                </c:pt>
                <c:pt idx="1200">
                  <c:v>7.5599372988450053</c:v>
                </c:pt>
                <c:pt idx="1201">
                  <c:v>7.5931376030321784</c:v>
                </c:pt>
                <c:pt idx="1202">
                  <c:v>7.6153813933842311</c:v>
                </c:pt>
                <c:pt idx="1203">
                  <c:v>7.6038905706015649</c:v>
                </c:pt>
                <c:pt idx="1204">
                  <c:v>7.5761669331267507</c:v>
                </c:pt>
                <c:pt idx="1205">
                  <c:v>7.5674080828794592</c:v>
                </c:pt>
                <c:pt idx="1206">
                  <c:v>7.5641163581133206</c:v>
                </c:pt>
                <c:pt idx="1207">
                  <c:v>7.5698283751954323</c:v>
                </c:pt>
                <c:pt idx="1208">
                  <c:v>7.5680473453702755</c:v>
                </c:pt>
                <c:pt idx="1209">
                  <c:v>7.5693354115831113</c:v>
                </c:pt>
                <c:pt idx="1210">
                  <c:v>7.5735780790594687</c:v>
                </c:pt>
                <c:pt idx="1211">
                  <c:v>7.5924124694605064</c:v>
                </c:pt>
                <c:pt idx="1212">
                  <c:v>7.6019187161522837</c:v>
                </c:pt>
                <c:pt idx="1213">
                  <c:v>7.6100764688335847</c:v>
                </c:pt>
                <c:pt idx="1214">
                  <c:v>7.6185299996822771</c:v>
                </c:pt>
              </c:numCache>
            </c:numRef>
          </c:val>
          <c:extLst>
            <c:ext xmlns:c16="http://schemas.microsoft.com/office/drawing/2014/chart" uri="{C3380CC4-5D6E-409C-BE32-E72D297353CC}">
              <c16:uniqueId val="{00000000-6E58-46F0-882E-573665A10C54}"/>
            </c:ext>
          </c:extLst>
        </c:ser>
        <c:ser>
          <c:idx val="1"/>
          <c:order val="1"/>
          <c:tx>
            <c:strRef>
              <c:f>h41pergdpdata!$C$1</c:f>
              <c:strCache>
                <c:ptCount val="1"/>
                <c:pt idx="0">
                  <c:v> Treasury general account</c:v>
                </c:pt>
              </c:strCache>
            </c:strRef>
          </c:tx>
          <c:spPr>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J$2:$J$1216</c:f>
              <c:numCache>
                <c:formatCode>General</c:formatCode>
                <c:ptCount val="1215"/>
                <c:pt idx="0">
                  <c:v>5.962156982734515E-2</c:v>
                </c:pt>
                <c:pt idx="1">
                  <c:v>4.2146437988640352E-2</c:v>
                </c:pt>
                <c:pt idx="2">
                  <c:v>3.9555655747307017E-2</c:v>
                </c:pt>
                <c:pt idx="3">
                  <c:v>4.9131346165772742E-2</c:v>
                </c:pt>
                <c:pt idx="4">
                  <c:v>4.6464471638013129E-2</c:v>
                </c:pt>
                <c:pt idx="5">
                  <c:v>5.4760420252889505E-2</c:v>
                </c:pt>
                <c:pt idx="6">
                  <c:v>6.2913180973657987E-2</c:v>
                </c:pt>
                <c:pt idx="7">
                  <c:v>5.0688514514196141E-2</c:v>
                </c:pt>
                <c:pt idx="8">
                  <c:v>3.1563981407409916E-2</c:v>
                </c:pt>
                <c:pt idx="9">
                  <c:v>3.9439315583344348E-2</c:v>
                </c:pt>
                <c:pt idx="10">
                  <c:v>4.4298754739631158E-2</c:v>
                </c:pt>
                <c:pt idx="11">
                  <c:v>4.9229787842971919E-2</c:v>
                </c:pt>
                <c:pt idx="12">
                  <c:v>4.2732637147826019E-2</c:v>
                </c:pt>
                <c:pt idx="13">
                  <c:v>3.2279920877949418E-2</c:v>
                </c:pt>
                <c:pt idx="14">
                  <c:v>5.3042165523594718E-2</c:v>
                </c:pt>
                <c:pt idx="15">
                  <c:v>5.4796501580603722E-2</c:v>
                </c:pt>
                <c:pt idx="16">
                  <c:v>6.0745532966915428E-2</c:v>
                </c:pt>
                <c:pt idx="17">
                  <c:v>7.7973857145104922E-2</c:v>
                </c:pt>
                <c:pt idx="18">
                  <c:v>8.2075418160333202E-2</c:v>
                </c:pt>
                <c:pt idx="19">
                  <c:v>9.354918151758819E-2</c:v>
                </c:pt>
                <c:pt idx="20">
                  <c:v>5.347940547873084E-2</c:v>
                </c:pt>
                <c:pt idx="21">
                  <c:v>6.3636072734112953E-2</c:v>
                </c:pt>
                <c:pt idx="22">
                  <c:v>6.7251457335898226E-2</c:v>
                </c:pt>
                <c:pt idx="23">
                  <c:v>4.2650930815682039E-2</c:v>
                </c:pt>
                <c:pt idx="24">
                  <c:v>5.4151212886397543E-2</c:v>
                </c:pt>
                <c:pt idx="25">
                  <c:v>5.3311453626814165E-2</c:v>
                </c:pt>
                <c:pt idx="26">
                  <c:v>7.1476772347275633E-2</c:v>
                </c:pt>
                <c:pt idx="27">
                  <c:v>4.6902764540519976E-2</c:v>
                </c:pt>
                <c:pt idx="28">
                  <c:v>4.9340047683563863E-2</c:v>
                </c:pt>
                <c:pt idx="29">
                  <c:v>5.4950997560317495E-2</c:v>
                </c:pt>
                <c:pt idx="30">
                  <c:v>4.9487021717315505E-2</c:v>
                </c:pt>
                <c:pt idx="31">
                  <c:v>5.2374629203965295E-2</c:v>
                </c:pt>
                <c:pt idx="32">
                  <c:v>5.337751084603528E-2</c:v>
                </c:pt>
                <c:pt idx="33">
                  <c:v>5.5331400941792321E-2</c:v>
                </c:pt>
                <c:pt idx="34">
                  <c:v>4.9452439591726877E-2</c:v>
                </c:pt>
                <c:pt idx="35">
                  <c:v>5.648125661761394E-2</c:v>
                </c:pt>
                <c:pt idx="36">
                  <c:v>4.7040336331920625E-2</c:v>
                </c:pt>
                <c:pt idx="37">
                  <c:v>3.9121029572126605E-2</c:v>
                </c:pt>
                <c:pt idx="38">
                  <c:v>4.3564832710264297E-2</c:v>
                </c:pt>
                <c:pt idx="39">
                  <c:v>6.2654166035182646E-2</c:v>
                </c:pt>
                <c:pt idx="40">
                  <c:v>5.9109498162349075E-2</c:v>
                </c:pt>
                <c:pt idx="41">
                  <c:v>4.1810246041660407E-2</c:v>
                </c:pt>
                <c:pt idx="42">
                  <c:v>4.1920675379031706E-2</c:v>
                </c:pt>
                <c:pt idx="43">
                  <c:v>4.1258099354803852E-2</c:v>
                </c:pt>
                <c:pt idx="44">
                  <c:v>4.3517653488709111E-2</c:v>
                </c:pt>
                <c:pt idx="45">
                  <c:v>4.8181169351543637E-2</c:v>
                </c:pt>
                <c:pt idx="46">
                  <c:v>3.9202414766814866E-2</c:v>
                </c:pt>
                <c:pt idx="47">
                  <c:v>3.9193920202401686E-2</c:v>
                </c:pt>
                <c:pt idx="48">
                  <c:v>4.3959370838194352E-2</c:v>
                </c:pt>
                <c:pt idx="49">
                  <c:v>4.567527284965623E-2</c:v>
                </c:pt>
                <c:pt idx="50">
                  <c:v>3.7155224743239047E-2</c:v>
                </c:pt>
                <c:pt idx="51">
                  <c:v>4.3848941500823038E-2</c:v>
                </c:pt>
                <c:pt idx="52">
                  <c:v>6.3326977700239401E-2</c:v>
                </c:pt>
                <c:pt idx="53">
                  <c:v>3.9669615809539635E-2</c:v>
                </c:pt>
                <c:pt idx="54">
                  <c:v>4.8614392136615697E-2</c:v>
                </c:pt>
                <c:pt idx="55">
                  <c:v>4.1221301189161154E-2</c:v>
                </c:pt>
                <c:pt idx="56">
                  <c:v>4.5272143198187571E-2</c:v>
                </c:pt>
                <c:pt idx="57">
                  <c:v>6.4914114181914007E-2</c:v>
                </c:pt>
                <c:pt idx="58">
                  <c:v>4.4005730893088214E-2</c:v>
                </c:pt>
                <c:pt idx="59">
                  <c:v>4.8039799229199411E-2</c:v>
                </c:pt>
                <c:pt idx="60">
                  <c:v>4.4005730893088214E-2</c:v>
                </c:pt>
                <c:pt idx="61">
                  <c:v>4.196772963388859E-2</c:v>
                </c:pt>
                <c:pt idx="62">
                  <c:v>4.3687031107698976E-2</c:v>
                </c:pt>
                <c:pt idx="63">
                  <c:v>3.9401357677859433E-2</c:v>
                </c:pt>
                <c:pt idx="64">
                  <c:v>3.7027882960355342E-2</c:v>
                </c:pt>
                <c:pt idx="65">
                  <c:v>5.3801555875578597E-2</c:v>
                </c:pt>
                <c:pt idx="66">
                  <c:v>3.6935627759321618E-2</c:v>
                </c:pt>
                <c:pt idx="67">
                  <c:v>4.9348145716586828E-2</c:v>
                </c:pt>
                <c:pt idx="68">
                  <c:v>3.7654335511604853E-2</c:v>
                </c:pt>
                <c:pt idx="69">
                  <c:v>4.0469535776778559E-2</c:v>
                </c:pt>
                <c:pt idx="70">
                  <c:v>4.8593163521444022E-2</c:v>
                </c:pt>
                <c:pt idx="71">
                  <c:v>5.3992403912715585E-2</c:v>
                </c:pt>
                <c:pt idx="72">
                  <c:v>4.9204086746144481E-2</c:v>
                </c:pt>
                <c:pt idx="73">
                  <c:v>4.0857554581655874E-2</c:v>
                </c:pt>
                <c:pt idx="74">
                  <c:v>3.6746206393806893E-2</c:v>
                </c:pt>
                <c:pt idx="75">
                  <c:v>3.9990704060121451E-2</c:v>
                </c:pt>
                <c:pt idx="76">
                  <c:v>1.3143105050312416E-2</c:v>
                </c:pt>
                <c:pt idx="77">
                  <c:v>4.3053575902876416E-2</c:v>
                </c:pt>
                <c:pt idx="78">
                  <c:v>5.8343167958893126E-2</c:v>
                </c:pt>
                <c:pt idx="79">
                  <c:v>5.9457690058008814E-2</c:v>
                </c:pt>
                <c:pt idx="80">
                  <c:v>4.9798498532339509E-2</c:v>
                </c:pt>
                <c:pt idx="81">
                  <c:v>2.3688966069680344E-2</c:v>
                </c:pt>
                <c:pt idx="82">
                  <c:v>4.3631581073109348E-2</c:v>
                </c:pt>
                <c:pt idx="83">
                  <c:v>3.9649559332408366E-2</c:v>
                </c:pt>
                <c:pt idx="84">
                  <c:v>3.6138878940606682E-2</c:v>
                </c:pt>
                <c:pt idx="85">
                  <c:v>4.1291127478574899E-2</c:v>
                </c:pt>
                <c:pt idx="86">
                  <c:v>3.752039668738049E-2</c:v>
                </c:pt>
                <c:pt idx="87">
                  <c:v>3.7910472286469571E-2</c:v>
                </c:pt>
                <c:pt idx="88">
                  <c:v>2.9808277030390223E-2</c:v>
                </c:pt>
                <c:pt idx="89">
                  <c:v>5.1798788929036881E-2</c:v>
                </c:pt>
                <c:pt idx="90">
                  <c:v>3.0076454004763959E-2</c:v>
                </c:pt>
                <c:pt idx="91">
                  <c:v>6.1973260805276938E-2</c:v>
                </c:pt>
                <c:pt idx="92">
                  <c:v>3.9373255783053604E-2</c:v>
                </c:pt>
                <c:pt idx="93">
                  <c:v>4.4176061596837853E-2</c:v>
                </c:pt>
                <c:pt idx="94">
                  <c:v>4.4511094007015445E-2</c:v>
                </c:pt>
                <c:pt idx="95">
                  <c:v>4.3633005710607325E-2</c:v>
                </c:pt>
                <c:pt idx="96">
                  <c:v>3.8196840893753387E-2</c:v>
                </c:pt>
                <c:pt idx="97">
                  <c:v>3.657636885583658E-2</c:v>
                </c:pt>
                <c:pt idx="98">
                  <c:v>3.9681608376770768E-2</c:v>
                </c:pt>
                <c:pt idx="99">
                  <c:v>3.6440664300937148E-2</c:v>
                </c:pt>
                <c:pt idx="100">
                  <c:v>3.8723693871598269E-2</c:v>
                </c:pt>
                <c:pt idx="101">
                  <c:v>3.652049050970152E-2</c:v>
                </c:pt>
                <c:pt idx="102">
                  <c:v>4.2020516293566949E-2</c:v>
                </c:pt>
                <c:pt idx="103">
                  <c:v>3.8564041454069511E-2</c:v>
                </c:pt>
                <c:pt idx="104">
                  <c:v>4.0064774178839767E-2</c:v>
                </c:pt>
                <c:pt idx="105">
                  <c:v>3.2305666686942527E-2</c:v>
                </c:pt>
                <c:pt idx="106">
                  <c:v>4.577234810549257E-2</c:v>
                </c:pt>
                <c:pt idx="107">
                  <c:v>3.7525594711358391E-2</c:v>
                </c:pt>
                <c:pt idx="108">
                  <c:v>3.8778797623864616E-2</c:v>
                </c:pt>
                <c:pt idx="109">
                  <c:v>4.0274808600668927E-2</c:v>
                </c:pt>
                <c:pt idx="110">
                  <c:v>4.0078995645589831E-2</c:v>
                </c:pt>
                <c:pt idx="111">
                  <c:v>3.992234528152655E-2</c:v>
                </c:pt>
                <c:pt idx="112">
                  <c:v>3.7180963910419182E-2</c:v>
                </c:pt>
                <c:pt idx="113">
                  <c:v>3.9240916197851292E-2</c:v>
                </c:pt>
                <c:pt idx="114">
                  <c:v>3.5144509177596553E-2</c:v>
                </c:pt>
                <c:pt idx="115">
                  <c:v>3.842633430472224E-2</c:v>
                </c:pt>
                <c:pt idx="116">
                  <c:v>3.6021751216350914E-2</c:v>
                </c:pt>
                <c:pt idx="117">
                  <c:v>3.7173131392216008E-2</c:v>
                </c:pt>
                <c:pt idx="118">
                  <c:v>3.6632687636197703E-2</c:v>
                </c:pt>
                <c:pt idx="119">
                  <c:v>4.0713429620046107E-2</c:v>
                </c:pt>
                <c:pt idx="120">
                  <c:v>3.505471321065886E-2</c:v>
                </c:pt>
                <c:pt idx="121">
                  <c:v>3.8119098736358839E-2</c:v>
                </c:pt>
                <c:pt idx="122">
                  <c:v>3.1742700571771004E-2</c:v>
                </c:pt>
                <c:pt idx="123">
                  <c:v>4.9184935356942107E-2</c:v>
                </c:pt>
                <c:pt idx="124">
                  <c:v>3.5735687771925519E-2</c:v>
                </c:pt>
                <c:pt idx="125">
                  <c:v>3.867625974103156E-2</c:v>
                </c:pt>
                <c:pt idx="126">
                  <c:v>3.9310804218575503E-2</c:v>
                </c:pt>
                <c:pt idx="127">
                  <c:v>4.2700200330334566E-2</c:v>
                </c:pt>
                <c:pt idx="128">
                  <c:v>3.1255184692682368E-2</c:v>
                </c:pt>
                <c:pt idx="129">
                  <c:v>3.5797594550222495E-2</c:v>
                </c:pt>
                <c:pt idx="130">
                  <c:v>7.6214982430856323E-2</c:v>
                </c:pt>
                <c:pt idx="131">
                  <c:v>3.9457832817030802E-2</c:v>
                </c:pt>
                <c:pt idx="132">
                  <c:v>3.2292123229156609E-2</c:v>
                </c:pt>
                <c:pt idx="133">
                  <c:v>3.4574479012667317E-2</c:v>
                </c:pt>
                <c:pt idx="134">
                  <c:v>3.6446248783159427E-2</c:v>
                </c:pt>
                <c:pt idx="135">
                  <c:v>3.5457102156476607E-2</c:v>
                </c:pt>
                <c:pt idx="136">
                  <c:v>3.3608158846600247E-2</c:v>
                </c:pt>
                <c:pt idx="137">
                  <c:v>3.6621251647880236E-2</c:v>
                </c:pt>
                <c:pt idx="138">
                  <c:v>4.3210489945628892E-2</c:v>
                </c:pt>
                <c:pt idx="139">
                  <c:v>4.313440174357637E-2</c:v>
                </c:pt>
                <c:pt idx="140">
                  <c:v>3.5023399404777215E-2</c:v>
                </c:pt>
                <c:pt idx="141">
                  <c:v>4.2989834159676568E-2</c:v>
                </c:pt>
                <c:pt idx="142">
                  <c:v>3.3821205812347321E-2</c:v>
                </c:pt>
                <c:pt idx="143">
                  <c:v>4.0471314671737993E-2</c:v>
                </c:pt>
                <c:pt idx="144">
                  <c:v>4.3507233933633739E-2</c:v>
                </c:pt>
                <c:pt idx="145">
                  <c:v>3.4079905699325903E-2</c:v>
                </c:pt>
                <c:pt idx="146">
                  <c:v>3.5919594146111844E-2</c:v>
                </c:pt>
                <c:pt idx="147">
                  <c:v>3.9514555616230435E-2</c:v>
                </c:pt>
                <c:pt idx="148">
                  <c:v>3.3540465156492651E-2</c:v>
                </c:pt>
                <c:pt idx="149">
                  <c:v>3.5476790958769468E-2</c:v>
                </c:pt>
                <c:pt idx="150">
                  <c:v>3.37656193195481E-2</c:v>
                </c:pt>
                <c:pt idx="151">
                  <c:v>4.043768768475775E-2</c:v>
                </c:pt>
                <c:pt idx="152">
                  <c:v>3.3142692801761367E-2</c:v>
                </c:pt>
                <c:pt idx="153">
                  <c:v>3.1236387554558608E-2</c:v>
                </c:pt>
                <c:pt idx="154">
                  <c:v>3.4778813053297594E-2</c:v>
                </c:pt>
                <c:pt idx="155">
                  <c:v>3.8096084388981134E-2</c:v>
                </c:pt>
                <c:pt idx="156">
                  <c:v>3.7450642454888862E-2</c:v>
                </c:pt>
                <c:pt idx="157">
                  <c:v>3.97021840854433E-2</c:v>
                </c:pt>
                <c:pt idx="158">
                  <c:v>3.1844303794808307E-2</c:v>
                </c:pt>
                <c:pt idx="159">
                  <c:v>2.8840016589259925E-2</c:v>
                </c:pt>
                <c:pt idx="160">
                  <c:v>3.2832910267987139E-2</c:v>
                </c:pt>
                <c:pt idx="161">
                  <c:v>3.9921583391915386E-2</c:v>
                </c:pt>
                <c:pt idx="162">
                  <c:v>3.8722979948761546E-2</c:v>
                </c:pt>
                <c:pt idx="163">
                  <c:v>3.7465549342753521E-2</c:v>
                </c:pt>
                <c:pt idx="164">
                  <c:v>2.9215039752455298E-2</c:v>
                </c:pt>
                <c:pt idx="165">
                  <c:v>3.7686151203456683E-2</c:v>
                </c:pt>
                <c:pt idx="166">
                  <c:v>3.1869615476250009E-2</c:v>
                </c:pt>
                <c:pt idx="167">
                  <c:v>3.9906876601201839E-2</c:v>
                </c:pt>
                <c:pt idx="168">
                  <c:v>3.5671320875701143E-2</c:v>
                </c:pt>
                <c:pt idx="169">
                  <c:v>2.0913056394659669E-2</c:v>
                </c:pt>
                <c:pt idx="170">
                  <c:v>3.2457887104791763E-2</c:v>
                </c:pt>
                <c:pt idx="171">
                  <c:v>3.3965333152930037E-2</c:v>
                </c:pt>
                <c:pt idx="172">
                  <c:v>3.3904284489447864E-2</c:v>
                </c:pt>
                <c:pt idx="173">
                  <c:v>3.1512152900979425E-2</c:v>
                </c:pt>
                <c:pt idx="174">
                  <c:v>3.8135957998531859E-2</c:v>
                </c:pt>
                <c:pt idx="175">
                  <c:v>4.0789842587562193E-2</c:v>
                </c:pt>
                <c:pt idx="176">
                  <c:v>3.7917830498063611E-2</c:v>
                </c:pt>
                <c:pt idx="177">
                  <c:v>3.5852890160297538E-2</c:v>
                </c:pt>
                <c:pt idx="178">
                  <c:v>3.6754483828899627E-2</c:v>
                </c:pt>
                <c:pt idx="179">
                  <c:v>3.7721515747642181E-2</c:v>
                </c:pt>
                <c:pt idx="180">
                  <c:v>1.9173407291158913E-2</c:v>
                </c:pt>
                <c:pt idx="181">
                  <c:v>4.0368129419990254E-2</c:v>
                </c:pt>
                <c:pt idx="182">
                  <c:v>3.2486455736404254E-2</c:v>
                </c:pt>
                <c:pt idx="183">
                  <c:v>3.9153886334050342E-2</c:v>
                </c:pt>
                <c:pt idx="184">
                  <c:v>3.5474802492819243E-2</c:v>
                </c:pt>
                <c:pt idx="185">
                  <c:v>3.9855263677752606E-2</c:v>
                </c:pt>
                <c:pt idx="186">
                  <c:v>3.6221571041430728E-2</c:v>
                </c:pt>
                <c:pt idx="187">
                  <c:v>3.8009578529144668E-2</c:v>
                </c:pt>
                <c:pt idx="188">
                  <c:v>3.4779629519080785E-2</c:v>
                </c:pt>
                <c:pt idx="189">
                  <c:v>3.9444310343882863E-2</c:v>
                </c:pt>
                <c:pt idx="190">
                  <c:v>2.0958620027356514E-2</c:v>
                </c:pt>
                <c:pt idx="191">
                  <c:v>3.2032730919004125E-2</c:v>
                </c:pt>
                <c:pt idx="192">
                  <c:v>3.5637584724878997E-2</c:v>
                </c:pt>
                <c:pt idx="193">
                  <c:v>3.5464551742197009E-2</c:v>
                </c:pt>
                <c:pt idx="194">
                  <c:v>3.1528051386181644E-2</c:v>
                </c:pt>
                <c:pt idx="195">
                  <c:v>3.381352869910631E-2</c:v>
                </c:pt>
                <c:pt idx="196">
                  <c:v>3.760583490288668E-2</c:v>
                </c:pt>
                <c:pt idx="197">
                  <c:v>3.3056509399872591E-2</c:v>
                </c:pt>
                <c:pt idx="198">
                  <c:v>4.4317628187777965E-2</c:v>
                </c:pt>
                <c:pt idx="199">
                  <c:v>2.9224562593129697E-2</c:v>
                </c:pt>
                <c:pt idx="200">
                  <c:v>3.9459926094549971E-2</c:v>
                </c:pt>
                <c:pt idx="201">
                  <c:v>3.8078116408206526E-2</c:v>
                </c:pt>
                <c:pt idx="202">
                  <c:v>3.5663510822276479E-2</c:v>
                </c:pt>
                <c:pt idx="203">
                  <c:v>3.2935505101299473E-2</c:v>
                </c:pt>
                <c:pt idx="204">
                  <c:v>3.433156024832687E-2</c:v>
                </c:pt>
                <c:pt idx="205">
                  <c:v>2.9402630851679112E-2</c:v>
                </c:pt>
                <c:pt idx="206">
                  <c:v>3.4238964753881176E-2</c:v>
                </c:pt>
                <c:pt idx="207">
                  <c:v>3.2216109336759842E-2</c:v>
                </c:pt>
                <c:pt idx="208">
                  <c:v>3.2052286538894387E-2</c:v>
                </c:pt>
                <c:pt idx="209">
                  <c:v>3.8719162138984416E-2</c:v>
                </c:pt>
                <c:pt idx="210">
                  <c:v>3.1838604628635088E-2</c:v>
                </c:pt>
                <c:pt idx="211">
                  <c:v>4.3304383316669776E-2</c:v>
                </c:pt>
                <c:pt idx="212">
                  <c:v>3.5165466569206008E-2</c:v>
                </c:pt>
                <c:pt idx="213">
                  <c:v>3.8921889683420058E-2</c:v>
                </c:pt>
                <c:pt idx="214">
                  <c:v>3.807071515754009E-2</c:v>
                </c:pt>
                <c:pt idx="215">
                  <c:v>4.2579829794639722E-2</c:v>
                </c:pt>
                <c:pt idx="216">
                  <c:v>3.6966298623960309E-2</c:v>
                </c:pt>
                <c:pt idx="217">
                  <c:v>3.5890020091236055E-2</c:v>
                </c:pt>
                <c:pt idx="218">
                  <c:v>3.7310989134440628E-2</c:v>
                </c:pt>
                <c:pt idx="219">
                  <c:v>3.6537194110913392E-2</c:v>
                </c:pt>
                <c:pt idx="220">
                  <c:v>3.1296491451569826E-2</c:v>
                </c:pt>
                <c:pt idx="221">
                  <c:v>3.5967399593588779E-2</c:v>
                </c:pt>
                <c:pt idx="222">
                  <c:v>3.3209875509746266E-2</c:v>
                </c:pt>
                <c:pt idx="223">
                  <c:v>3.3568635020654346E-2</c:v>
                </c:pt>
                <c:pt idx="224">
                  <c:v>3.4529729798788815E-2</c:v>
                </c:pt>
                <c:pt idx="225">
                  <c:v>3.3036890082975501E-2</c:v>
                </c:pt>
                <c:pt idx="226">
                  <c:v>3.6348911219919455E-2</c:v>
                </c:pt>
                <c:pt idx="227">
                  <c:v>8.5057146598665381E-2</c:v>
                </c:pt>
                <c:pt idx="228">
                  <c:v>0.17601621765519737</c:v>
                </c:pt>
                <c:pt idx="229">
                  <c:v>3.2814699985738174E-2</c:v>
                </c:pt>
                <c:pt idx="230">
                  <c:v>2.8641692221999568E-2</c:v>
                </c:pt>
                <c:pt idx="231">
                  <c:v>2.9940115602730216E-2</c:v>
                </c:pt>
                <c:pt idx="232">
                  <c:v>3.2196733777796853E-2</c:v>
                </c:pt>
                <c:pt idx="233">
                  <c:v>3.7466805146644765E-2</c:v>
                </c:pt>
                <c:pt idx="234">
                  <c:v>3.2925795034356838E-2</c:v>
                </c:pt>
                <c:pt idx="235">
                  <c:v>4.181339892385004E-2</c:v>
                </c:pt>
                <c:pt idx="236">
                  <c:v>2.8044556335674244E-2</c:v>
                </c:pt>
                <c:pt idx="237">
                  <c:v>2.8268105783550077E-2</c:v>
                </c:pt>
                <c:pt idx="238">
                  <c:v>3.3740459514298049E-2</c:v>
                </c:pt>
                <c:pt idx="239">
                  <c:v>2.8151380547135129E-2</c:v>
                </c:pt>
                <c:pt idx="240">
                  <c:v>3.3857184750713004E-2</c:v>
                </c:pt>
                <c:pt idx="241">
                  <c:v>3.2744861909582298E-2</c:v>
                </c:pt>
                <c:pt idx="242">
                  <c:v>3.2065109062224643E-2</c:v>
                </c:pt>
                <c:pt idx="243">
                  <c:v>3.5079366637881311E-2</c:v>
                </c:pt>
                <c:pt idx="244">
                  <c:v>3.6589928520898318E-2</c:v>
                </c:pt>
                <c:pt idx="245">
                  <c:v>3.3809121418071554E-2</c:v>
                </c:pt>
                <c:pt idx="246">
                  <c:v>3.0822328603924289E-2</c:v>
                </c:pt>
                <c:pt idx="247">
                  <c:v>3.5621795677691963E-2</c:v>
                </c:pt>
                <c:pt idx="248">
                  <c:v>3.0588878131094389E-2</c:v>
                </c:pt>
                <c:pt idx="249">
                  <c:v>3.3939579035241203E-2</c:v>
                </c:pt>
                <c:pt idx="250">
                  <c:v>3.8362064220202191E-2</c:v>
                </c:pt>
                <c:pt idx="251">
                  <c:v>2.8311135436910953E-2</c:v>
                </c:pt>
                <c:pt idx="252">
                  <c:v>3.4692353913929531E-2</c:v>
                </c:pt>
                <c:pt idx="253">
                  <c:v>3.2191514297802974E-2</c:v>
                </c:pt>
                <c:pt idx="254">
                  <c:v>2.9269337572437701E-2</c:v>
                </c:pt>
                <c:pt idx="255">
                  <c:v>3.3312814669164061E-2</c:v>
                </c:pt>
                <c:pt idx="256">
                  <c:v>3.7648509438426951E-2</c:v>
                </c:pt>
                <c:pt idx="257">
                  <c:v>3.6180625315917883E-2</c:v>
                </c:pt>
                <c:pt idx="258">
                  <c:v>3.2014824542315766E-2</c:v>
                </c:pt>
                <c:pt idx="259">
                  <c:v>3.4515664158442323E-2</c:v>
                </c:pt>
                <c:pt idx="260">
                  <c:v>2.9446027327924902E-2</c:v>
                </c:pt>
                <c:pt idx="261">
                  <c:v>3.1165354564011913E-2</c:v>
                </c:pt>
                <c:pt idx="262">
                  <c:v>3.0777996253905357E-2</c:v>
                </c:pt>
                <c:pt idx="263">
                  <c:v>4.9481393921533404E-2</c:v>
                </c:pt>
                <c:pt idx="264">
                  <c:v>3.646677416534061E-2</c:v>
                </c:pt>
                <c:pt idx="265">
                  <c:v>3.8581479883300879E-2</c:v>
                </c:pt>
                <c:pt idx="266">
                  <c:v>3.3121323318921148E-2</c:v>
                </c:pt>
                <c:pt idx="267">
                  <c:v>3.4556059352649819E-2</c:v>
                </c:pt>
                <c:pt idx="268">
                  <c:v>3.2917332413651669E-2</c:v>
                </c:pt>
                <c:pt idx="269">
                  <c:v>3.3855690577891277E-2</c:v>
                </c:pt>
                <c:pt idx="270">
                  <c:v>3.0768628211479819E-2</c:v>
                </c:pt>
                <c:pt idx="271">
                  <c:v>3.4698852986338458E-2</c:v>
                </c:pt>
                <c:pt idx="272">
                  <c:v>3.2597746662062818E-2</c:v>
                </c:pt>
                <c:pt idx="273">
                  <c:v>3.5691608725316591E-2</c:v>
                </c:pt>
                <c:pt idx="274">
                  <c:v>3.6473573862182924E-2</c:v>
                </c:pt>
                <c:pt idx="275">
                  <c:v>3.3617701188410218E-2</c:v>
                </c:pt>
                <c:pt idx="276">
                  <c:v>4.0448815699979435E-2</c:v>
                </c:pt>
                <c:pt idx="277">
                  <c:v>2.3120335865762402E-2</c:v>
                </c:pt>
                <c:pt idx="278">
                  <c:v>3.1037890510511409E-2</c:v>
                </c:pt>
                <c:pt idx="279">
                  <c:v>3.7468801504886989E-2</c:v>
                </c:pt>
                <c:pt idx="280">
                  <c:v>3.3331761482354581E-2</c:v>
                </c:pt>
                <c:pt idx="281">
                  <c:v>3.8545104600179972E-2</c:v>
                </c:pt>
                <c:pt idx="282">
                  <c:v>2.7042115269236208E-2</c:v>
                </c:pt>
                <c:pt idx="283">
                  <c:v>2.9732873007468671E-2</c:v>
                </c:pt>
                <c:pt idx="284">
                  <c:v>2.9699238535740764E-2</c:v>
                </c:pt>
                <c:pt idx="285">
                  <c:v>3.5504548355977293E-2</c:v>
                </c:pt>
                <c:pt idx="286">
                  <c:v>2.9389801395844031E-2</c:v>
                </c:pt>
                <c:pt idx="287">
                  <c:v>2.8064603209764546E-2</c:v>
                </c:pt>
                <c:pt idx="288">
                  <c:v>2.8306771406205467E-2</c:v>
                </c:pt>
                <c:pt idx="289">
                  <c:v>2.778038981008053E-2</c:v>
                </c:pt>
                <c:pt idx="290">
                  <c:v>2.9230151636361612E-2</c:v>
                </c:pt>
                <c:pt idx="291">
                  <c:v>2.7089068198474273E-2</c:v>
                </c:pt>
                <c:pt idx="292">
                  <c:v>4.5103701262078078E-2</c:v>
                </c:pt>
                <c:pt idx="293">
                  <c:v>2.8666355370585633E-2</c:v>
                </c:pt>
                <c:pt idx="294">
                  <c:v>3.2203505752299195E-2</c:v>
                </c:pt>
                <c:pt idx="295">
                  <c:v>3.164642134683008E-2</c:v>
                </c:pt>
                <c:pt idx="296">
                  <c:v>3.4747300808597947E-2</c:v>
                </c:pt>
                <c:pt idx="297">
                  <c:v>3.3485471070908858E-2</c:v>
                </c:pt>
                <c:pt idx="298">
                  <c:v>3.7626688880239539E-2</c:v>
                </c:pt>
                <c:pt idx="299">
                  <c:v>3.6324587980709304E-2</c:v>
                </c:pt>
                <c:pt idx="300">
                  <c:v>3.6995774011394991E-2</c:v>
                </c:pt>
                <c:pt idx="301">
                  <c:v>3.4733877087984234E-2</c:v>
                </c:pt>
                <c:pt idx="302">
                  <c:v>3.6130370259625941E-2</c:v>
                </c:pt>
                <c:pt idx="303">
                  <c:v>3.7951264251490376E-2</c:v>
                </c:pt>
                <c:pt idx="304">
                  <c:v>0.164174814311597</c:v>
                </c:pt>
                <c:pt idx="305">
                  <c:v>0.38077905374984705</c:v>
                </c:pt>
                <c:pt idx="306">
                  <c:v>0.13337706217100262</c:v>
                </c:pt>
                <c:pt idx="307">
                  <c:v>0.12768163434682514</c:v>
                </c:pt>
                <c:pt idx="308">
                  <c:v>0.3627070231538993</c:v>
                </c:pt>
                <c:pt idx="309">
                  <c:v>0.46862007519196913</c:v>
                </c:pt>
                <c:pt idx="310">
                  <c:v>0.1188030647699523</c:v>
                </c:pt>
                <c:pt idx="311">
                  <c:v>0.39255325550175246</c:v>
                </c:pt>
                <c:pt idx="312">
                  <c:v>0.28508628265107649</c:v>
                </c:pt>
                <c:pt idx="313">
                  <c:v>0.82448847767717448</c:v>
                </c:pt>
                <c:pt idx="314">
                  <c:v>0.80816204094560817</c:v>
                </c:pt>
                <c:pt idx="315">
                  <c:v>0.72646140262642733</c:v>
                </c:pt>
                <c:pt idx="316">
                  <c:v>0.43438726144769058</c:v>
                </c:pt>
                <c:pt idx="317">
                  <c:v>0.2160156031826701</c:v>
                </c:pt>
                <c:pt idx="318">
                  <c:v>0.32364574300345189</c:v>
                </c:pt>
                <c:pt idx="319">
                  <c:v>0.26829230771576162</c:v>
                </c:pt>
                <c:pt idx="320">
                  <c:v>0.33059610549638546</c:v>
                </c:pt>
                <c:pt idx="321">
                  <c:v>0.14043474205562481</c:v>
                </c:pt>
                <c:pt idx="322">
                  <c:v>0.14206319189195518</c:v>
                </c:pt>
                <c:pt idx="323">
                  <c:v>0.17399466783157422</c:v>
                </c:pt>
                <c:pt idx="324">
                  <c:v>0.47316515627366879</c:v>
                </c:pt>
                <c:pt idx="325">
                  <c:v>0.23859215453060381</c:v>
                </c:pt>
                <c:pt idx="326">
                  <c:v>0.69558368562131467</c:v>
                </c:pt>
                <c:pt idx="327">
                  <c:v>0.3894281868174283</c:v>
                </c:pt>
                <c:pt idx="328">
                  <c:v>0.26252263713633517</c:v>
                </c:pt>
                <c:pt idx="329">
                  <c:v>0.16468681829572923</c:v>
                </c:pt>
                <c:pt idx="330">
                  <c:v>0.65716882749160088</c:v>
                </c:pt>
                <c:pt idx="331">
                  <c:v>0.65038220636946642</c:v>
                </c:pt>
                <c:pt idx="332">
                  <c:v>0.43674966463244186</c:v>
                </c:pt>
                <c:pt idx="333">
                  <c:v>0.49149461145064305</c:v>
                </c:pt>
                <c:pt idx="334">
                  <c:v>0.39751103451747816</c:v>
                </c:pt>
                <c:pt idx="335">
                  <c:v>0.26373950055475065</c:v>
                </c:pt>
                <c:pt idx="336">
                  <c:v>7.6822325980882303E-2</c:v>
                </c:pt>
                <c:pt idx="337">
                  <c:v>0.26168821650656454</c:v>
                </c:pt>
                <c:pt idx="338">
                  <c:v>0.11936387108868807</c:v>
                </c:pt>
                <c:pt idx="339">
                  <c:v>0.92368277664033882</c:v>
                </c:pt>
                <c:pt idx="340">
                  <c:v>0.5482630282960379</c:v>
                </c:pt>
                <c:pt idx="341">
                  <c:v>0.54081692964203043</c:v>
                </c:pt>
                <c:pt idx="342">
                  <c:v>0.25545229035713629</c:v>
                </c:pt>
                <c:pt idx="343">
                  <c:v>0.45148129799938846</c:v>
                </c:pt>
                <c:pt idx="344">
                  <c:v>0.42633748410430644</c:v>
                </c:pt>
                <c:pt idx="345">
                  <c:v>0.40020397425904647</c:v>
                </c:pt>
                <c:pt idx="346">
                  <c:v>0.42579072899896336</c:v>
                </c:pt>
                <c:pt idx="347">
                  <c:v>0.24747935515010783</c:v>
                </c:pt>
                <c:pt idx="348">
                  <c:v>0.27887278752778244</c:v>
                </c:pt>
                <c:pt idx="349">
                  <c:v>8.8781955586598321E-2</c:v>
                </c:pt>
                <c:pt idx="350">
                  <c:v>0.40637054133323258</c:v>
                </c:pt>
                <c:pt idx="351">
                  <c:v>3.1144278152454977E-2</c:v>
                </c:pt>
                <c:pt idx="352">
                  <c:v>0.50106990976879739</c:v>
                </c:pt>
                <c:pt idx="353">
                  <c:v>0.35232483731267239</c:v>
                </c:pt>
                <c:pt idx="354">
                  <c:v>0.74970506368589618</c:v>
                </c:pt>
                <c:pt idx="355">
                  <c:v>0.21162018337139724</c:v>
                </c:pt>
                <c:pt idx="356">
                  <c:v>0.10627080326052749</c:v>
                </c:pt>
                <c:pt idx="357">
                  <c:v>0.50323354684641564</c:v>
                </c:pt>
                <c:pt idx="358">
                  <c:v>0.20860337572585108</c:v>
                </c:pt>
                <c:pt idx="359">
                  <c:v>0.55678529523319142</c:v>
                </c:pt>
                <c:pt idx="360">
                  <c:v>0.42951969487379538</c:v>
                </c:pt>
                <c:pt idx="361">
                  <c:v>0.42528114838536973</c:v>
                </c:pt>
                <c:pt idx="362">
                  <c:v>8.8709160563717124E-2</c:v>
                </c:pt>
                <c:pt idx="363">
                  <c:v>0.41064075834080765</c:v>
                </c:pt>
                <c:pt idx="364">
                  <c:v>0.37787904635297648</c:v>
                </c:pt>
                <c:pt idx="365">
                  <c:v>0.90201866066162684</c:v>
                </c:pt>
                <c:pt idx="366">
                  <c:v>0.81521377460720235</c:v>
                </c:pt>
                <c:pt idx="367">
                  <c:v>1.0225681100635173</c:v>
                </c:pt>
                <c:pt idx="368">
                  <c:v>1.1280690786956107</c:v>
                </c:pt>
                <c:pt idx="369">
                  <c:v>0.8410313580920864</c:v>
                </c:pt>
                <c:pt idx="370">
                  <c:v>1.1543616797192746</c:v>
                </c:pt>
                <c:pt idx="371">
                  <c:v>0.8586207153456813</c:v>
                </c:pt>
                <c:pt idx="372">
                  <c:v>0.82980180309537477</c:v>
                </c:pt>
                <c:pt idx="373">
                  <c:v>0.46111614190960687</c:v>
                </c:pt>
                <c:pt idx="374">
                  <c:v>0.33662927771204254</c:v>
                </c:pt>
                <c:pt idx="375">
                  <c:v>8.7520090269908923E-2</c:v>
                </c:pt>
                <c:pt idx="376">
                  <c:v>0.3608561282688808</c:v>
                </c:pt>
                <c:pt idx="377">
                  <c:v>0.15775560614198411</c:v>
                </c:pt>
                <c:pt idx="378">
                  <c:v>0.65988197453234454</c:v>
                </c:pt>
                <c:pt idx="379">
                  <c:v>0.33935200455684233</c:v>
                </c:pt>
                <c:pt idx="380">
                  <c:v>0.61985382614237694</c:v>
                </c:pt>
                <c:pt idx="381">
                  <c:v>0.13644016468946696</c:v>
                </c:pt>
                <c:pt idx="382">
                  <c:v>6.3270212873759363E-2</c:v>
                </c:pt>
                <c:pt idx="383">
                  <c:v>0.41218427559644932</c:v>
                </c:pt>
                <c:pt idx="384">
                  <c:v>0.37988829649925071</c:v>
                </c:pt>
                <c:pt idx="385">
                  <c:v>0.46688317033031551</c:v>
                </c:pt>
                <c:pt idx="386">
                  <c:v>0.10876361873308309</c:v>
                </c:pt>
                <c:pt idx="387">
                  <c:v>0.20168632006276555</c:v>
                </c:pt>
                <c:pt idx="388">
                  <c:v>0.11166745314963565</c:v>
                </c:pt>
                <c:pt idx="389">
                  <c:v>0.41599597548576306</c:v>
                </c:pt>
                <c:pt idx="390">
                  <c:v>0.12776871432831338</c:v>
                </c:pt>
                <c:pt idx="391">
                  <c:v>0.57256271664857716</c:v>
                </c:pt>
                <c:pt idx="392">
                  <c:v>0.30940856369474012</c:v>
                </c:pt>
                <c:pt idx="393">
                  <c:v>0.58487230438219329</c:v>
                </c:pt>
                <c:pt idx="394">
                  <c:v>0.10880615247773899</c:v>
                </c:pt>
                <c:pt idx="395">
                  <c:v>5.1949571799083154E-2</c:v>
                </c:pt>
                <c:pt idx="396">
                  <c:v>0.28969844482160972</c:v>
                </c:pt>
                <c:pt idx="397">
                  <c:v>0.20087035675935852</c:v>
                </c:pt>
                <c:pt idx="398">
                  <c:v>0.29067588400623529</c:v>
                </c:pt>
                <c:pt idx="399">
                  <c:v>0.17786751432658368</c:v>
                </c:pt>
                <c:pt idx="400">
                  <c:v>0.19956270163398113</c:v>
                </c:pt>
                <c:pt idx="401">
                  <c:v>3.8892833501754473E-2</c:v>
                </c:pt>
                <c:pt idx="402">
                  <c:v>0.30206172964335953</c:v>
                </c:pt>
                <c:pt idx="403">
                  <c:v>3.2090385122266085E-2</c:v>
                </c:pt>
                <c:pt idx="404">
                  <c:v>0.75664359800118974</c:v>
                </c:pt>
                <c:pt idx="405">
                  <c:v>0.51180829089012814</c:v>
                </c:pt>
                <c:pt idx="406">
                  <c:v>0.38192115275479016</c:v>
                </c:pt>
                <c:pt idx="407">
                  <c:v>0.32352515834312789</c:v>
                </c:pt>
                <c:pt idx="408">
                  <c:v>0.10213936808018355</c:v>
                </c:pt>
                <c:pt idx="409">
                  <c:v>0.34111557327181846</c:v>
                </c:pt>
                <c:pt idx="410">
                  <c:v>0.17785718830052555</c:v>
                </c:pt>
                <c:pt idx="411">
                  <c:v>0.23526608425606263</c:v>
                </c:pt>
                <c:pt idx="412">
                  <c:v>5.3999242560521674E-2</c:v>
                </c:pt>
                <c:pt idx="413">
                  <c:v>0.25281730776641964</c:v>
                </c:pt>
                <c:pt idx="414">
                  <c:v>0.15700735374709804</c:v>
                </c:pt>
                <c:pt idx="415">
                  <c:v>0.29701869574356377</c:v>
                </c:pt>
                <c:pt idx="416">
                  <c:v>0.1279534489558557</c:v>
                </c:pt>
                <c:pt idx="417">
                  <c:v>0.59859012791687027</c:v>
                </c:pt>
                <c:pt idx="418">
                  <c:v>0.5873029994368193</c:v>
                </c:pt>
                <c:pt idx="419">
                  <c:v>0.58071884115678962</c:v>
                </c:pt>
                <c:pt idx="420">
                  <c:v>0.68861908010241124</c:v>
                </c:pt>
                <c:pt idx="421">
                  <c:v>0.49225975295620322</c:v>
                </c:pt>
                <c:pt idx="422">
                  <c:v>0.6131213159827007</c:v>
                </c:pt>
                <c:pt idx="423">
                  <c:v>0.6135317007229546</c:v>
                </c:pt>
                <c:pt idx="424">
                  <c:v>0.76784287710188648</c:v>
                </c:pt>
                <c:pt idx="425">
                  <c:v>0.40723194320170969</c:v>
                </c:pt>
                <c:pt idx="426">
                  <c:v>0.35541272719029499</c:v>
                </c:pt>
                <c:pt idx="427">
                  <c:v>0.15062422776014353</c:v>
                </c:pt>
                <c:pt idx="428">
                  <c:v>0.32271874288340746</c:v>
                </c:pt>
                <c:pt idx="429">
                  <c:v>0.18676414107646394</c:v>
                </c:pt>
                <c:pt idx="430">
                  <c:v>0.6609865075919874</c:v>
                </c:pt>
                <c:pt idx="431">
                  <c:v>0.46736959275763434</c:v>
                </c:pt>
                <c:pt idx="432">
                  <c:v>0.38563788901216356</c:v>
                </c:pt>
                <c:pt idx="433">
                  <c:v>0.26329357104616613</c:v>
                </c:pt>
                <c:pt idx="434">
                  <c:v>0.15922826868696907</c:v>
                </c:pt>
                <c:pt idx="435">
                  <c:v>0.72736439870084846</c:v>
                </c:pt>
                <c:pt idx="436">
                  <c:v>0.81108586647283998</c:v>
                </c:pt>
                <c:pt idx="437">
                  <c:v>0.80602079801953253</c:v>
                </c:pt>
                <c:pt idx="438">
                  <c:v>0.56496082060279584</c:v>
                </c:pt>
                <c:pt idx="439">
                  <c:v>0.7046101571720309</c:v>
                </c:pt>
                <c:pt idx="440">
                  <c:v>0.47368674441375336</c:v>
                </c:pt>
                <c:pt idx="441">
                  <c:v>0.47548008717831275</c:v>
                </c:pt>
                <c:pt idx="442">
                  <c:v>0.15102645733364384</c:v>
                </c:pt>
                <c:pt idx="443">
                  <c:v>0.81264781017100463</c:v>
                </c:pt>
                <c:pt idx="444">
                  <c:v>0.83364084769448432</c:v>
                </c:pt>
                <c:pt idx="445">
                  <c:v>0.67865489522475242</c:v>
                </c:pt>
                <c:pt idx="446">
                  <c:v>0.42990398576658007</c:v>
                </c:pt>
                <c:pt idx="447">
                  <c:v>0.25189676680504713</c:v>
                </c:pt>
                <c:pt idx="448">
                  <c:v>0.61620636413832597</c:v>
                </c:pt>
                <c:pt idx="449">
                  <c:v>0.42662554448966239</c:v>
                </c:pt>
                <c:pt idx="450">
                  <c:v>0.20623504570645618</c:v>
                </c:pt>
                <c:pt idx="451">
                  <c:v>9.3298175831816599E-2</c:v>
                </c:pt>
                <c:pt idx="452">
                  <c:v>5.6909394875150822E-2</c:v>
                </c:pt>
                <c:pt idx="453">
                  <c:v>6.9633325834884144E-2</c:v>
                </c:pt>
                <c:pt idx="454">
                  <c:v>0.27148433505797664</c:v>
                </c:pt>
                <c:pt idx="455">
                  <c:v>0.14597052086954743</c:v>
                </c:pt>
                <c:pt idx="456">
                  <c:v>0.10278200985705228</c:v>
                </c:pt>
                <c:pt idx="457">
                  <c:v>0.47429395284157139</c:v>
                </c:pt>
                <c:pt idx="458">
                  <c:v>0.28721190617395037</c:v>
                </c:pt>
                <c:pt idx="459">
                  <c:v>0.19961168416701178</c:v>
                </c:pt>
                <c:pt idx="460">
                  <c:v>0.11160655813037776</c:v>
                </c:pt>
                <c:pt idx="461">
                  <c:v>0.4317061095895478</c:v>
                </c:pt>
                <c:pt idx="462">
                  <c:v>0.34835309787575119</c:v>
                </c:pt>
                <c:pt idx="463">
                  <c:v>0.40335787970642317</c:v>
                </c:pt>
                <c:pt idx="464">
                  <c:v>0.1527118070724636</c:v>
                </c:pt>
                <c:pt idx="465">
                  <c:v>0.28267433325007502</c:v>
                </c:pt>
                <c:pt idx="466">
                  <c:v>0.21799290113865707</c:v>
                </c:pt>
                <c:pt idx="467">
                  <c:v>0.54035854356376833</c:v>
                </c:pt>
                <c:pt idx="468">
                  <c:v>0.13727208979476979</c:v>
                </c:pt>
                <c:pt idx="469">
                  <c:v>0.16191504002049201</c:v>
                </c:pt>
                <c:pt idx="470">
                  <c:v>0.67283333772033393</c:v>
                </c:pt>
                <c:pt idx="471">
                  <c:v>0.57705154296492689</c:v>
                </c:pt>
                <c:pt idx="472">
                  <c:v>0.54161463780287333</c:v>
                </c:pt>
                <c:pt idx="473">
                  <c:v>0.41115067361885349</c:v>
                </c:pt>
                <c:pt idx="474">
                  <c:v>0.67337303551819816</c:v>
                </c:pt>
                <c:pt idx="475">
                  <c:v>0.69661682993850504</c:v>
                </c:pt>
                <c:pt idx="476">
                  <c:v>0.75108883330154297</c:v>
                </c:pt>
                <c:pt idx="477">
                  <c:v>0.30578502881825997</c:v>
                </c:pt>
                <c:pt idx="478">
                  <c:v>0.31157264028034443</c:v>
                </c:pt>
                <c:pt idx="479">
                  <c:v>0.22424193958418187</c:v>
                </c:pt>
                <c:pt idx="480">
                  <c:v>0.38921375920611395</c:v>
                </c:pt>
                <c:pt idx="481">
                  <c:v>0.16452374647648035</c:v>
                </c:pt>
                <c:pt idx="482">
                  <c:v>0.28265947592244722</c:v>
                </c:pt>
                <c:pt idx="483">
                  <c:v>0.54249211437938294</c:v>
                </c:pt>
                <c:pt idx="484">
                  <c:v>0.42599309656194095</c:v>
                </c:pt>
                <c:pt idx="485">
                  <c:v>0.35030293793805994</c:v>
                </c:pt>
                <c:pt idx="486">
                  <c:v>0.21918768392770707</c:v>
                </c:pt>
                <c:pt idx="487">
                  <c:v>0.6360971709030262</c:v>
                </c:pt>
                <c:pt idx="488">
                  <c:v>0.63300593597318211</c:v>
                </c:pt>
                <c:pt idx="489">
                  <c:v>0.84374054234822182</c:v>
                </c:pt>
                <c:pt idx="490">
                  <c:v>0.63430783331888496</c:v>
                </c:pt>
                <c:pt idx="491">
                  <c:v>0.62339904418522363</c:v>
                </c:pt>
                <c:pt idx="492">
                  <c:v>0.49586863547275378</c:v>
                </c:pt>
                <c:pt idx="493">
                  <c:v>0.41706991034493185</c:v>
                </c:pt>
                <c:pt idx="494">
                  <c:v>0.33343380361032793</c:v>
                </c:pt>
                <c:pt idx="495">
                  <c:v>0.22365485775845978</c:v>
                </c:pt>
                <c:pt idx="496">
                  <c:v>0.86307772851614861</c:v>
                </c:pt>
                <c:pt idx="497">
                  <c:v>0.7276001928782514</c:v>
                </c:pt>
                <c:pt idx="498">
                  <c:v>0.59749229466686593</c:v>
                </c:pt>
                <c:pt idx="499">
                  <c:v>0.46133037687763401</c:v>
                </c:pt>
                <c:pt idx="500">
                  <c:v>0.3595076601725502</c:v>
                </c:pt>
                <c:pt idx="501">
                  <c:v>0.23443061296883286</c:v>
                </c:pt>
                <c:pt idx="502">
                  <c:v>0.32282157935691941</c:v>
                </c:pt>
                <c:pt idx="503">
                  <c:v>0.16001062774988586</c:v>
                </c:pt>
                <c:pt idx="504">
                  <c:v>0.12197646980389951</c:v>
                </c:pt>
                <c:pt idx="505">
                  <c:v>8.3825887014836994E-2</c:v>
                </c:pt>
                <c:pt idx="506">
                  <c:v>0.1533192630846664</c:v>
                </c:pt>
                <c:pt idx="507">
                  <c:v>0.16275580299715536</c:v>
                </c:pt>
                <c:pt idx="508">
                  <c:v>0.23580932821578743</c:v>
                </c:pt>
                <c:pt idx="509">
                  <c:v>0.46371402234903542</c:v>
                </c:pt>
                <c:pt idx="510">
                  <c:v>0.40237038529453739</c:v>
                </c:pt>
                <c:pt idx="511">
                  <c:v>0.44754034595584924</c:v>
                </c:pt>
                <c:pt idx="512">
                  <c:v>0.32552153510820886</c:v>
                </c:pt>
                <c:pt idx="513">
                  <c:v>0.41777253065223241</c:v>
                </c:pt>
                <c:pt idx="514">
                  <c:v>0.32183709806674232</c:v>
                </c:pt>
                <c:pt idx="515">
                  <c:v>0.60879079882188136</c:v>
                </c:pt>
                <c:pt idx="516">
                  <c:v>0.1459767865850439</c:v>
                </c:pt>
                <c:pt idx="517">
                  <c:v>0.16357073470536895</c:v>
                </c:pt>
                <c:pt idx="518">
                  <c:v>9.52411750272633E-2</c:v>
                </c:pt>
                <c:pt idx="519">
                  <c:v>9.8066925088817758E-2</c:v>
                </c:pt>
                <c:pt idx="520">
                  <c:v>0.13051433096804654</c:v>
                </c:pt>
                <c:pt idx="521">
                  <c:v>0.19121923746281991</c:v>
                </c:pt>
                <c:pt idx="522">
                  <c:v>0.45685192320610085</c:v>
                </c:pt>
                <c:pt idx="523">
                  <c:v>0.33908391740795402</c:v>
                </c:pt>
                <c:pt idx="524">
                  <c:v>0.50731043478663063</c:v>
                </c:pt>
                <c:pt idx="525">
                  <c:v>0.28434323997643229</c:v>
                </c:pt>
                <c:pt idx="526">
                  <c:v>0.46357594811063235</c:v>
                </c:pt>
                <c:pt idx="527">
                  <c:v>0.48799902499905551</c:v>
                </c:pt>
                <c:pt idx="528">
                  <c:v>0.4283048444488467</c:v>
                </c:pt>
                <c:pt idx="529">
                  <c:v>0.28914256079144707</c:v>
                </c:pt>
                <c:pt idx="530">
                  <c:v>0.25443007644855548</c:v>
                </c:pt>
                <c:pt idx="531">
                  <c:v>0.24448905523597794</c:v>
                </c:pt>
                <c:pt idx="532">
                  <c:v>9.5902323069494241E-2</c:v>
                </c:pt>
                <c:pt idx="533">
                  <c:v>0.29408604143069261</c:v>
                </c:pt>
                <c:pt idx="534">
                  <c:v>0.1708774449881606</c:v>
                </c:pt>
                <c:pt idx="535">
                  <c:v>0.42725968572317385</c:v>
                </c:pt>
                <c:pt idx="536">
                  <c:v>0.31966239691296156</c:v>
                </c:pt>
                <c:pt idx="537">
                  <c:v>0.35902399273774444</c:v>
                </c:pt>
                <c:pt idx="538">
                  <c:v>0.31375445066310337</c:v>
                </c:pt>
                <c:pt idx="539">
                  <c:v>0.72452787239070215</c:v>
                </c:pt>
                <c:pt idx="540">
                  <c:v>1.0019973474307935</c:v>
                </c:pt>
                <c:pt idx="541">
                  <c:v>1.1036371234634252</c:v>
                </c:pt>
                <c:pt idx="542">
                  <c:v>0.79874768414281394</c:v>
                </c:pt>
                <c:pt idx="543">
                  <c:v>0.41538824894027843</c:v>
                </c:pt>
                <c:pt idx="544">
                  <c:v>0.15067530404508134</c:v>
                </c:pt>
                <c:pt idx="545">
                  <c:v>8.5469947521882611E-2</c:v>
                </c:pt>
                <c:pt idx="546">
                  <c:v>0.24523741761681592</c:v>
                </c:pt>
                <c:pt idx="547">
                  <c:v>0.23483014536645938</c:v>
                </c:pt>
                <c:pt idx="548">
                  <c:v>0.70111300426626422</c:v>
                </c:pt>
                <c:pt idx="549">
                  <c:v>0.56352898467166002</c:v>
                </c:pt>
                <c:pt idx="550">
                  <c:v>0.62551028268643361</c:v>
                </c:pt>
                <c:pt idx="551">
                  <c:v>0.44387589406009426</c:v>
                </c:pt>
                <c:pt idx="552">
                  <c:v>0.39616398363603572</c:v>
                </c:pt>
                <c:pt idx="553">
                  <c:v>0.30061629702961651</c:v>
                </c:pt>
                <c:pt idx="554">
                  <c:v>0.64700983930600264</c:v>
                </c:pt>
                <c:pt idx="555">
                  <c:v>0.36970389831494199</c:v>
                </c:pt>
                <c:pt idx="556">
                  <c:v>0.33713310225094756</c:v>
                </c:pt>
                <c:pt idx="557">
                  <c:v>0.24494158785756948</c:v>
                </c:pt>
                <c:pt idx="558">
                  <c:v>0.14783673171821035</c:v>
                </c:pt>
                <c:pt idx="559">
                  <c:v>0.21445881457638089</c:v>
                </c:pt>
                <c:pt idx="560">
                  <c:v>0.17706905067749262</c:v>
                </c:pt>
                <c:pt idx="561">
                  <c:v>0.3592932762481274</c:v>
                </c:pt>
                <c:pt idx="562">
                  <c:v>0.27142526665643496</c:v>
                </c:pt>
                <c:pt idx="563">
                  <c:v>0.33464946729060735</c:v>
                </c:pt>
                <c:pt idx="564">
                  <c:v>0.13606895152919504</c:v>
                </c:pt>
                <c:pt idx="565">
                  <c:v>0.18535344801561701</c:v>
                </c:pt>
                <c:pt idx="566">
                  <c:v>0.20760214376217245</c:v>
                </c:pt>
                <c:pt idx="567">
                  <c:v>0.17871664753278832</c:v>
                </c:pt>
                <c:pt idx="568">
                  <c:v>0.17796629936251235</c:v>
                </c:pt>
                <c:pt idx="569">
                  <c:v>0.19920289757706761</c:v>
                </c:pt>
                <c:pt idx="570">
                  <c:v>0.27844897100218419</c:v>
                </c:pt>
                <c:pt idx="571">
                  <c:v>0.26426797224921633</c:v>
                </c:pt>
                <c:pt idx="572">
                  <c:v>0.18833739073927266</c:v>
                </c:pt>
                <c:pt idx="573">
                  <c:v>0.12499986185450353</c:v>
                </c:pt>
                <c:pt idx="574">
                  <c:v>0.68053670717790626</c:v>
                </c:pt>
                <c:pt idx="575">
                  <c:v>0.54614295156374593</c:v>
                </c:pt>
                <c:pt idx="576">
                  <c:v>0.94430441956959688</c:v>
                </c:pt>
                <c:pt idx="577">
                  <c:v>0.64402655744610127</c:v>
                </c:pt>
                <c:pt idx="578">
                  <c:v>0.511264911699434</c:v>
                </c:pt>
                <c:pt idx="579">
                  <c:v>0.56242280234761111</c:v>
                </c:pt>
                <c:pt idx="580">
                  <c:v>0.55607313008257253</c:v>
                </c:pt>
                <c:pt idx="581">
                  <c:v>0.45019292653487336</c:v>
                </c:pt>
                <c:pt idx="582">
                  <c:v>0.18935048318563755</c:v>
                </c:pt>
                <c:pt idx="583">
                  <c:v>0.28928223002350656</c:v>
                </c:pt>
                <c:pt idx="584">
                  <c:v>0.15948027583627566</c:v>
                </c:pt>
                <c:pt idx="585">
                  <c:v>0.26598846894864897</c:v>
                </c:pt>
                <c:pt idx="586">
                  <c:v>0.24885249443851282</c:v>
                </c:pt>
                <c:pt idx="587">
                  <c:v>0.68632863228873464</c:v>
                </c:pt>
                <c:pt idx="588">
                  <c:v>0.51789950515585248</c:v>
                </c:pt>
                <c:pt idx="589">
                  <c:v>0.61191854922805078</c:v>
                </c:pt>
                <c:pt idx="590">
                  <c:v>0.31125938350457699</c:v>
                </c:pt>
                <c:pt idx="591">
                  <c:v>0.76766240595374902</c:v>
                </c:pt>
                <c:pt idx="592">
                  <c:v>0.85752165652463097</c:v>
                </c:pt>
                <c:pt idx="593">
                  <c:v>0.84677873252676539</c:v>
                </c:pt>
                <c:pt idx="594">
                  <c:v>0.55368870454036379</c:v>
                </c:pt>
                <c:pt idx="595">
                  <c:v>0.3593570868021409</c:v>
                </c:pt>
                <c:pt idx="596">
                  <c:v>0.17768636461506881</c:v>
                </c:pt>
                <c:pt idx="597">
                  <c:v>0.13100430698778687</c:v>
                </c:pt>
                <c:pt idx="598">
                  <c:v>0.18210454908602947</c:v>
                </c:pt>
                <c:pt idx="599">
                  <c:v>0.24214390860226226</c:v>
                </c:pt>
                <c:pt idx="600">
                  <c:v>0.84264596048932938</c:v>
                </c:pt>
                <c:pt idx="601">
                  <c:v>0.61685618432802614</c:v>
                </c:pt>
                <c:pt idx="602">
                  <c:v>0.56775839985873022</c:v>
                </c:pt>
                <c:pt idx="603">
                  <c:v>0.31735720301941767</c:v>
                </c:pt>
                <c:pt idx="604">
                  <c:v>0.35798800150166576</c:v>
                </c:pt>
                <c:pt idx="605">
                  <c:v>0.31344801920083254</c:v>
                </c:pt>
                <c:pt idx="606">
                  <c:v>0.39385588636586766</c:v>
                </c:pt>
                <c:pt idx="607">
                  <c:v>0.3893681882752793</c:v>
                </c:pt>
                <c:pt idx="608">
                  <c:v>0.38569490348022956</c:v>
                </c:pt>
                <c:pt idx="609">
                  <c:v>0.18099633412917426</c:v>
                </c:pt>
                <c:pt idx="610">
                  <c:v>0.16595496305708959</c:v>
                </c:pt>
                <c:pt idx="611">
                  <c:v>0.11815171093068455</c:v>
                </c:pt>
                <c:pt idx="612">
                  <c:v>0.17901365900279417</c:v>
                </c:pt>
                <c:pt idx="613">
                  <c:v>0.69626720125129826</c:v>
                </c:pt>
                <c:pt idx="614">
                  <c:v>0.66784698555871114</c:v>
                </c:pt>
                <c:pt idx="615">
                  <c:v>0.70660697733635502</c:v>
                </c:pt>
                <c:pt idx="616">
                  <c:v>0.47626520628900754</c:v>
                </c:pt>
                <c:pt idx="617">
                  <c:v>0.56617101789245128</c:v>
                </c:pt>
                <c:pt idx="618">
                  <c:v>0.6955976467053322</c:v>
                </c:pt>
                <c:pt idx="619">
                  <c:v>0.66245799831499175</c:v>
                </c:pt>
                <c:pt idx="620">
                  <c:v>0.58175268208676389</c:v>
                </c:pt>
                <c:pt idx="621">
                  <c:v>0.53041302464108164</c:v>
                </c:pt>
                <c:pt idx="622">
                  <c:v>0.44458267518806721</c:v>
                </c:pt>
                <c:pt idx="623">
                  <c:v>0.40141069051783435</c:v>
                </c:pt>
                <c:pt idx="624">
                  <c:v>0.32160420909264636</c:v>
                </c:pt>
                <c:pt idx="625">
                  <c:v>0.27248093311781396</c:v>
                </c:pt>
                <c:pt idx="626">
                  <c:v>0.95641605868308199</c:v>
                </c:pt>
                <c:pt idx="627">
                  <c:v>0.99324595430826323</c:v>
                </c:pt>
                <c:pt idx="628">
                  <c:v>1.2474933814215536</c:v>
                </c:pt>
                <c:pt idx="629">
                  <c:v>0.97634853078819761</c:v>
                </c:pt>
                <c:pt idx="630">
                  <c:v>0.88426796336419089</c:v>
                </c:pt>
                <c:pt idx="631">
                  <c:v>1.0863381125581828</c:v>
                </c:pt>
                <c:pt idx="632">
                  <c:v>1.0757089603033825</c:v>
                </c:pt>
                <c:pt idx="633">
                  <c:v>0.87053864170174056</c:v>
                </c:pt>
                <c:pt idx="634">
                  <c:v>0.72391723677029007</c:v>
                </c:pt>
                <c:pt idx="635">
                  <c:v>0.40466621998392455</c:v>
                </c:pt>
                <c:pt idx="636">
                  <c:v>0.2586094887660102</c:v>
                </c:pt>
                <c:pt idx="637">
                  <c:v>0.29034193706002853</c:v>
                </c:pt>
                <c:pt idx="638">
                  <c:v>0.15078448956458065</c:v>
                </c:pt>
                <c:pt idx="639">
                  <c:v>0.48473363095328714</c:v>
                </c:pt>
                <c:pt idx="640">
                  <c:v>0.39485639821543173</c:v>
                </c:pt>
                <c:pt idx="641">
                  <c:v>0.35847797763912309</c:v>
                </c:pt>
                <c:pt idx="642">
                  <c:v>0.24209257614860219</c:v>
                </c:pt>
                <c:pt idx="643">
                  <c:v>0.61024244050148513</c:v>
                </c:pt>
                <c:pt idx="644">
                  <c:v>1.0999747042962871</c:v>
                </c:pt>
                <c:pt idx="645">
                  <c:v>1.3426088623366665</c:v>
                </c:pt>
                <c:pt idx="646">
                  <c:v>1.2534666711597906</c:v>
                </c:pt>
                <c:pt idx="647">
                  <c:v>1.1236018981405906</c:v>
                </c:pt>
                <c:pt idx="648">
                  <c:v>0.95049810216575858</c:v>
                </c:pt>
                <c:pt idx="649">
                  <c:v>0.89487381251332065</c:v>
                </c:pt>
                <c:pt idx="650">
                  <c:v>1.0071180272152012</c:v>
                </c:pt>
                <c:pt idx="651">
                  <c:v>0.94595209658932511</c:v>
                </c:pt>
                <c:pt idx="652">
                  <c:v>1.3751201874157812</c:v>
                </c:pt>
                <c:pt idx="653">
                  <c:v>1.3170943376573814</c:v>
                </c:pt>
                <c:pt idx="654">
                  <c:v>1.1528057357540036</c:v>
                </c:pt>
                <c:pt idx="655">
                  <c:v>0.94362313417303456</c:v>
                </c:pt>
                <c:pt idx="656">
                  <c:v>0.95483953428898083</c:v>
                </c:pt>
                <c:pt idx="657">
                  <c:v>0.99558049924501246</c:v>
                </c:pt>
                <c:pt idx="658">
                  <c:v>1.1052175497969581</c:v>
                </c:pt>
                <c:pt idx="659">
                  <c:v>1.0800947698860959</c:v>
                </c:pt>
                <c:pt idx="660">
                  <c:v>1.1302751180792392</c:v>
                </c:pt>
                <c:pt idx="661">
                  <c:v>0.77208394519049561</c:v>
                </c:pt>
                <c:pt idx="662">
                  <c:v>0.64748082587919131</c:v>
                </c:pt>
                <c:pt idx="663">
                  <c:v>0.66441411210074586</c:v>
                </c:pt>
                <c:pt idx="664">
                  <c:v>0.41439816242325545</c:v>
                </c:pt>
                <c:pt idx="665">
                  <c:v>0.97812008569242737</c:v>
                </c:pt>
                <c:pt idx="666">
                  <c:v>0.89633926914936757</c:v>
                </c:pt>
                <c:pt idx="667">
                  <c:v>1.0798828320932075</c:v>
                </c:pt>
                <c:pt idx="668">
                  <c:v>0.47267888489247467</c:v>
                </c:pt>
                <c:pt idx="669">
                  <c:v>0.31212135825190773</c:v>
                </c:pt>
                <c:pt idx="670">
                  <c:v>0.30965866974571438</c:v>
                </c:pt>
                <c:pt idx="671">
                  <c:v>0.19303355326298904</c:v>
                </c:pt>
                <c:pt idx="672">
                  <c:v>0.23984090815273029</c:v>
                </c:pt>
                <c:pt idx="673">
                  <c:v>0.5231802725415059</c:v>
                </c:pt>
                <c:pt idx="674">
                  <c:v>0.6102151559817538</c:v>
                </c:pt>
                <c:pt idx="675">
                  <c:v>0.83652755062248796</c:v>
                </c:pt>
                <c:pt idx="676">
                  <c:v>1.1785483340861529</c:v>
                </c:pt>
                <c:pt idx="677">
                  <c:v>0.95332082424990938</c:v>
                </c:pt>
                <c:pt idx="678">
                  <c:v>1.4439111572645216</c:v>
                </c:pt>
                <c:pt idx="679">
                  <c:v>1.4436073895192643</c:v>
                </c:pt>
                <c:pt idx="680">
                  <c:v>1.7621024459975536</c:v>
                </c:pt>
                <c:pt idx="681">
                  <c:v>1.8230498836414879</c:v>
                </c:pt>
                <c:pt idx="682">
                  <c:v>1.6314427996689831</c:v>
                </c:pt>
                <c:pt idx="683">
                  <c:v>1.720555720459531</c:v>
                </c:pt>
                <c:pt idx="684">
                  <c:v>1.8243237735988789</c:v>
                </c:pt>
                <c:pt idx="685">
                  <c:v>1.6875425383434131</c:v>
                </c:pt>
                <c:pt idx="686">
                  <c:v>1.4906725615384662</c:v>
                </c:pt>
                <c:pt idx="687">
                  <c:v>1.3081662337869839</c:v>
                </c:pt>
                <c:pt idx="688">
                  <c:v>1.1705861183887474</c:v>
                </c:pt>
                <c:pt idx="689">
                  <c:v>1.2381994472289195</c:v>
                </c:pt>
                <c:pt idx="690">
                  <c:v>1.0595795634152407</c:v>
                </c:pt>
                <c:pt idx="691">
                  <c:v>1.5064342508417796</c:v>
                </c:pt>
                <c:pt idx="692">
                  <c:v>1.4990176203271381</c:v>
                </c:pt>
                <c:pt idx="693">
                  <c:v>1.5756939205167155</c:v>
                </c:pt>
                <c:pt idx="694">
                  <c:v>1.4084074233332702</c:v>
                </c:pt>
                <c:pt idx="695">
                  <c:v>1.2715465434411044</c:v>
                </c:pt>
                <c:pt idx="696">
                  <c:v>1.8038979030341549</c:v>
                </c:pt>
                <c:pt idx="697">
                  <c:v>1.990727513723765</c:v>
                </c:pt>
                <c:pt idx="698">
                  <c:v>1.7304358523879868</c:v>
                </c:pt>
                <c:pt idx="699">
                  <c:v>1.6344958892568939</c:v>
                </c:pt>
                <c:pt idx="700">
                  <c:v>1.4819015394751369</c:v>
                </c:pt>
                <c:pt idx="701">
                  <c:v>1.3739637367033741</c:v>
                </c:pt>
                <c:pt idx="702">
                  <c:v>1.3878641290888452</c:v>
                </c:pt>
                <c:pt idx="703">
                  <c:v>1.2030760216253977</c:v>
                </c:pt>
                <c:pt idx="704">
                  <c:v>1.6327910737355695</c:v>
                </c:pt>
                <c:pt idx="705">
                  <c:v>1.7711483434270168</c:v>
                </c:pt>
                <c:pt idx="706">
                  <c:v>1.8524878175165467</c:v>
                </c:pt>
                <c:pt idx="707">
                  <c:v>1.5775667973119054</c:v>
                </c:pt>
                <c:pt idx="708">
                  <c:v>1.6287137016697348</c:v>
                </c:pt>
                <c:pt idx="709">
                  <c:v>1.7315632823979754</c:v>
                </c:pt>
                <c:pt idx="710">
                  <c:v>1.6738688544252607</c:v>
                </c:pt>
                <c:pt idx="711">
                  <c:v>1.3004112342378427</c:v>
                </c:pt>
                <c:pt idx="712">
                  <c:v>1.3343556715395875</c:v>
                </c:pt>
                <c:pt idx="713">
                  <c:v>1.2778839419945514</c:v>
                </c:pt>
                <c:pt idx="714">
                  <c:v>1.296171487741866</c:v>
                </c:pt>
                <c:pt idx="715">
                  <c:v>1.5294104756884415</c:v>
                </c:pt>
                <c:pt idx="716">
                  <c:v>1.2605544413355909</c:v>
                </c:pt>
                <c:pt idx="717">
                  <c:v>1.3375103393443339</c:v>
                </c:pt>
                <c:pt idx="718">
                  <c:v>1.8981096288348072</c:v>
                </c:pt>
                <c:pt idx="719">
                  <c:v>1.7976260489601266</c:v>
                </c:pt>
                <c:pt idx="720">
                  <c:v>1.7926617728109435</c:v>
                </c:pt>
                <c:pt idx="721">
                  <c:v>1.7961558623777125</c:v>
                </c:pt>
                <c:pt idx="722">
                  <c:v>2.1461829638355443</c:v>
                </c:pt>
                <c:pt idx="723">
                  <c:v>2.2015173987587549</c:v>
                </c:pt>
                <c:pt idx="724">
                  <c:v>1.9481723318500825</c:v>
                </c:pt>
                <c:pt idx="725">
                  <c:v>1.9144362946536919</c:v>
                </c:pt>
                <c:pt idx="726">
                  <c:v>1.9691997314318082</c:v>
                </c:pt>
                <c:pt idx="727">
                  <c:v>2.0256447315546513</c:v>
                </c:pt>
                <c:pt idx="728">
                  <c:v>2.2108314785934104</c:v>
                </c:pt>
                <c:pt idx="729">
                  <c:v>1.8022168243398595</c:v>
                </c:pt>
                <c:pt idx="730">
                  <c:v>1.7039370426874547</c:v>
                </c:pt>
                <c:pt idx="731">
                  <c:v>2.0273786800503046</c:v>
                </c:pt>
                <c:pt idx="732">
                  <c:v>1.9530493894013001</c:v>
                </c:pt>
                <c:pt idx="733">
                  <c:v>1.9285859957871552</c:v>
                </c:pt>
                <c:pt idx="734">
                  <c:v>1.913943943397757</c:v>
                </c:pt>
                <c:pt idx="735">
                  <c:v>2.0586839766880685</c:v>
                </c:pt>
                <c:pt idx="736">
                  <c:v>2.0836786810679868</c:v>
                </c:pt>
                <c:pt idx="737">
                  <c:v>1.7594788487436051</c:v>
                </c:pt>
                <c:pt idx="738">
                  <c:v>1.488764260570649</c:v>
                </c:pt>
                <c:pt idx="739">
                  <c:v>1.4220788664613702</c:v>
                </c:pt>
                <c:pt idx="740">
                  <c:v>1.1834543874393908</c:v>
                </c:pt>
                <c:pt idx="741">
                  <c:v>0.76962838958585456</c:v>
                </c:pt>
                <c:pt idx="742">
                  <c:v>0.34316759200841657</c:v>
                </c:pt>
                <c:pt idx="743">
                  <c:v>0.1214517530110346</c:v>
                </c:pt>
                <c:pt idx="744">
                  <c:v>0.2813525086301491</c:v>
                </c:pt>
                <c:pt idx="745">
                  <c:v>0.32728591846384075</c:v>
                </c:pt>
                <c:pt idx="746">
                  <c:v>0.42674275153877766</c:v>
                </c:pt>
                <c:pt idx="747">
                  <c:v>0.61299032036341217</c:v>
                </c:pt>
                <c:pt idx="748">
                  <c:v>1.1805608035499187</c:v>
                </c:pt>
                <c:pt idx="749">
                  <c:v>1.3933328576485509</c:v>
                </c:pt>
                <c:pt idx="750">
                  <c:v>1.0464104927489024</c:v>
                </c:pt>
                <c:pt idx="751">
                  <c:v>0.96846266480638599</c:v>
                </c:pt>
                <c:pt idx="752">
                  <c:v>0.88941908136282966</c:v>
                </c:pt>
                <c:pt idx="753">
                  <c:v>0.83883427459416804</c:v>
                </c:pt>
                <c:pt idx="754">
                  <c:v>0.97656508224365257</c:v>
                </c:pt>
                <c:pt idx="755">
                  <c:v>0.7961461095818263</c:v>
                </c:pt>
                <c:pt idx="756">
                  <c:v>0.84337677275106093</c:v>
                </c:pt>
                <c:pt idx="757">
                  <c:v>1.1581363987187789</c:v>
                </c:pt>
                <c:pt idx="758">
                  <c:v>1.0165164306994063</c:v>
                </c:pt>
                <c:pt idx="759">
                  <c:v>0.83810183472518474</c:v>
                </c:pt>
                <c:pt idx="760">
                  <c:v>0.82343642369124026</c:v>
                </c:pt>
                <c:pt idx="761">
                  <c:v>0.96118363273098339</c:v>
                </c:pt>
                <c:pt idx="762">
                  <c:v>0.93199499608863123</c:v>
                </c:pt>
                <c:pt idx="763">
                  <c:v>0.8399451672062519</c:v>
                </c:pt>
                <c:pt idx="764">
                  <c:v>0.70865723892661181</c:v>
                </c:pt>
                <c:pt idx="765">
                  <c:v>0.48764015103139019</c:v>
                </c:pt>
                <c:pt idx="766">
                  <c:v>0.34495199845424129</c:v>
                </c:pt>
                <c:pt idx="767">
                  <c:v>0.33960481084387301</c:v>
                </c:pt>
                <c:pt idx="768">
                  <c:v>0.19632760436092858</c:v>
                </c:pt>
                <c:pt idx="769">
                  <c:v>0.37181488777888339</c:v>
                </c:pt>
                <c:pt idx="770">
                  <c:v>0.7678216101026808</c:v>
                </c:pt>
                <c:pt idx="771">
                  <c:v>0.7879053014597619</c:v>
                </c:pt>
                <c:pt idx="772">
                  <c:v>0.77166402622975949</c:v>
                </c:pt>
                <c:pt idx="773">
                  <c:v>0.77509765890133331</c:v>
                </c:pt>
                <c:pt idx="774">
                  <c:v>0.97871507077275899</c:v>
                </c:pt>
                <c:pt idx="775">
                  <c:v>0.92374700355660455</c:v>
                </c:pt>
                <c:pt idx="776">
                  <c:v>0.90713780365689867</c:v>
                </c:pt>
                <c:pt idx="777">
                  <c:v>0.80070018158327205</c:v>
                </c:pt>
                <c:pt idx="778">
                  <c:v>0.73945375695310622</c:v>
                </c:pt>
                <c:pt idx="779">
                  <c:v>0.75751027294984186</c:v>
                </c:pt>
                <c:pt idx="780">
                  <c:v>0.89177129930257326</c:v>
                </c:pt>
                <c:pt idx="781">
                  <c:v>0.60950473442049058</c:v>
                </c:pt>
                <c:pt idx="782">
                  <c:v>0.32307089732799499</c:v>
                </c:pt>
                <c:pt idx="783">
                  <c:v>0.85250411636660972</c:v>
                </c:pt>
                <c:pt idx="784">
                  <c:v>0.93070410231267142</c:v>
                </c:pt>
                <c:pt idx="785">
                  <c:v>0.83605065249848332</c:v>
                </c:pt>
                <c:pt idx="786">
                  <c:v>0.97681817294128126</c:v>
                </c:pt>
                <c:pt idx="787">
                  <c:v>1.2628542720182789</c:v>
                </c:pt>
                <c:pt idx="788">
                  <c:v>1.3575142313375674</c:v>
                </c:pt>
                <c:pt idx="789">
                  <c:v>1.3566828883492099</c:v>
                </c:pt>
                <c:pt idx="790">
                  <c:v>0.99476337543552651</c:v>
                </c:pt>
                <c:pt idx="791">
                  <c:v>0.88961078538152727</c:v>
                </c:pt>
                <c:pt idx="792">
                  <c:v>1.0272103479278629</c:v>
                </c:pt>
                <c:pt idx="793">
                  <c:v>0.98083715058322163</c:v>
                </c:pt>
                <c:pt idx="794">
                  <c:v>0.92242177788059965</c:v>
                </c:pt>
                <c:pt idx="795">
                  <c:v>1.1617157404169398</c:v>
                </c:pt>
                <c:pt idx="796">
                  <c:v>1.4707047766754475</c:v>
                </c:pt>
                <c:pt idx="797">
                  <c:v>1.4775030962607127</c:v>
                </c:pt>
                <c:pt idx="798">
                  <c:v>1.4605961096379012</c:v>
                </c:pt>
                <c:pt idx="799">
                  <c:v>1.398402558642688</c:v>
                </c:pt>
                <c:pt idx="800">
                  <c:v>1.7051868255400928</c:v>
                </c:pt>
                <c:pt idx="801">
                  <c:v>1.9584506264834136</c:v>
                </c:pt>
                <c:pt idx="802">
                  <c:v>1.8704759050522153</c:v>
                </c:pt>
                <c:pt idx="803">
                  <c:v>1.6441302503990105</c:v>
                </c:pt>
                <c:pt idx="804">
                  <c:v>1.592485308717126</c:v>
                </c:pt>
                <c:pt idx="805">
                  <c:v>1.5167889547363109</c:v>
                </c:pt>
                <c:pt idx="806">
                  <c:v>1.616604745212457</c:v>
                </c:pt>
                <c:pt idx="807">
                  <c:v>1.4064196960756647</c:v>
                </c:pt>
                <c:pt idx="808">
                  <c:v>1.3749050576573087</c:v>
                </c:pt>
                <c:pt idx="809">
                  <c:v>1.8468083435758338</c:v>
                </c:pt>
                <c:pt idx="810">
                  <c:v>1.7597616665383926</c:v>
                </c:pt>
                <c:pt idx="811">
                  <c:v>1.5652061447982641</c:v>
                </c:pt>
                <c:pt idx="812">
                  <c:v>1.5214102014882638</c:v>
                </c:pt>
                <c:pt idx="813">
                  <c:v>1.6145264638754386</c:v>
                </c:pt>
                <c:pt idx="814">
                  <c:v>1.6298014349914636</c:v>
                </c:pt>
                <c:pt idx="815">
                  <c:v>1.4914564495043687</c:v>
                </c:pt>
                <c:pt idx="816">
                  <c:v>1.4986011165104793</c:v>
                </c:pt>
                <c:pt idx="817">
                  <c:v>1.5295020417112006</c:v>
                </c:pt>
                <c:pt idx="818">
                  <c:v>1.6106368033048171</c:v>
                </c:pt>
                <c:pt idx="819">
                  <c:v>1.6599811623113525</c:v>
                </c:pt>
                <c:pt idx="820">
                  <c:v>1.5598885124235951</c:v>
                </c:pt>
                <c:pt idx="821">
                  <c:v>1.4313229702005845</c:v>
                </c:pt>
                <c:pt idx="822">
                  <c:v>1.9208817076811899</c:v>
                </c:pt>
                <c:pt idx="823">
                  <c:v>1.7656991556696009</c:v>
                </c:pt>
                <c:pt idx="824">
                  <c:v>1.6745541024809079</c:v>
                </c:pt>
                <c:pt idx="825">
                  <c:v>1.4765798061532756</c:v>
                </c:pt>
                <c:pt idx="826">
                  <c:v>1.7240667989714249</c:v>
                </c:pt>
                <c:pt idx="827">
                  <c:v>1.7242723648639702</c:v>
                </c:pt>
                <c:pt idx="828">
                  <c:v>1.752549626594337</c:v>
                </c:pt>
                <c:pt idx="829">
                  <c:v>1.5114208346386371</c:v>
                </c:pt>
                <c:pt idx="830">
                  <c:v>1.5713169990037703</c:v>
                </c:pt>
                <c:pt idx="831">
                  <c:v>1.5170332615653404</c:v>
                </c:pt>
                <c:pt idx="832">
                  <c:v>1.5887661968593643</c:v>
                </c:pt>
                <c:pt idx="833">
                  <c:v>1.5709680150466583</c:v>
                </c:pt>
                <c:pt idx="834">
                  <c:v>1.5425234322409642</c:v>
                </c:pt>
                <c:pt idx="835">
                  <c:v>1.8945191687087408</c:v>
                </c:pt>
                <c:pt idx="836">
                  <c:v>1.7603898141239736</c:v>
                </c:pt>
                <c:pt idx="837">
                  <c:v>1.8123496087459028</c:v>
                </c:pt>
                <c:pt idx="838">
                  <c:v>1.6552179844256238</c:v>
                </c:pt>
                <c:pt idx="839">
                  <c:v>1.8777070425737508</c:v>
                </c:pt>
                <c:pt idx="840">
                  <c:v>1.9052416680876865</c:v>
                </c:pt>
                <c:pt idx="841">
                  <c:v>1.9486159267890639</c:v>
                </c:pt>
                <c:pt idx="842">
                  <c:v>1.6763106538585422</c:v>
                </c:pt>
                <c:pt idx="843">
                  <c:v>1.7768383258492961</c:v>
                </c:pt>
                <c:pt idx="844">
                  <c:v>1.5678726387388924</c:v>
                </c:pt>
                <c:pt idx="845">
                  <c:v>1.2600845033062393</c:v>
                </c:pt>
                <c:pt idx="846">
                  <c:v>1.0118181473692189</c:v>
                </c:pt>
                <c:pt idx="847">
                  <c:v>1.1291470092271547</c:v>
                </c:pt>
                <c:pt idx="848">
                  <c:v>1.4908817901059133</c:v>
                </c:pt>
                <c:pt idx="849">
                  <c:v>1.400144944011823</c:v>
                </c:pt>
                <c:pt idx="850">
                  <c:v>1.2640002975987685</c:v>
                </c:pt>
                <c:pt idx="851">
                  <c:v>1.1480732395803743</c:v>
                </c:pt>
                <c:pt idx="852">
                  <c:v>1.7261709983457285</c:v>
                </c:pt>
                <c:pt idx="853">
                  <c:v>1.864273090238882</c:v>
                </c:pt>
                <c:pt idx="854">
                  <c:v>1.7233623164998422</c:v>
                </c:pt>
                <c:pt idx="855">
                  <c:v>1.6097859522725977</c:v>
                </c:pt>
                <c:pt idx="856">
                  <c:v>1.3784926379354869</c:v>
                </c:pt>
                <c:pt idx="857">
                  <c:v>1.2364789541870809</c:v>
                </c:pt>
                <c:pt idx="858">
                  <c:v>1.1637149336538877</c:v>
                </c:pt>
                <c:pt idx="859">
                  <c:v>0.97040658777495292</c:v>
                </c:pt>
                <c:pt idx="860">
                  <c:v>0.80877886458031611</c:v>
                </c:pt>
                <c:pt idx="861">
                  <c:v>1.2087192700530305</c:v>
                </c:pt>
                <c:pt idx="862">
                  <c:v>1.1258514722306421</c:v>
                </c:pt>
                <c:pt idx="863">
                  <c:v>1.0172181266151101</c:v>
                </c:pt>
                <c:pt idx="864">
                  <c:v>0.8989476575931552</c:v>
                </c:pt>
                <c:pt idx="865">
                  <c:v>0.94949291507627764</c:v>
                </c:pt>
                <c:pt idx="866">
                  <c:v>0.82067318989199833</c:v>
                </c:pt>
                <c:pt idx="867">
                  <c:v>0.81346691058425613</c:v>
                </c:pt>
                <c:pt idx="868">
                  <c:v>0.61277318302646322</c:v>
                </c:pt>
                <c:pt idx="869">
                  <c:v>0.60312183387053497</c:v>
                </c:pt>
                <c:pt idx="870">
                  <c:v>0.60526760138325564</c:v>
                </c:pt>
                <c:pt idx="871">
                  <c:v>0.69136997631965968</c:v>
                </c:pt>
                <c:pt idx="872">
                  <c:v>0.80479635215839118</c:v>
                </c:pt>
                <c:pt idx="873">
                  <c:v>0.84532649303171203</c:v>
                </c:pt>
                <c:pt idx="874">
                  <c:v>1.3954718135248831</c:v>
                </c:pt>
                <c:pt idx="875">
                  <c:v>1.4081484185946687</c:v>
                </c:pt>
                <c:pt idx="876">
                  <c:v>1.5282071936825319</c:v>
                </c:pt>
                <c:pt idx="877">
                  <c:v>1.3558840912393288</c:v>
                </c:pt>
                <c:pt idx="878">
                  <c:v>1.6481713558024798</c:v>
                </c:pt>
                <c:pt idx="879">
                  <c:v>1.7105105922218342</c:v>
                </c:pt>
                <c:pt idx="880">
                  <c:v>1.8265264051324528</c:v>
                </c:pt>
                <c:pt idx="881">
                  <c:v>1.7242523064446043</c:v>
                </c:pt>
                <c:pt idx="882">
                  <c:v>1.6877825081473457</c:v>
                </c:pt>
                <c:pt idx="883">
                  <c:v>1.6301803789202467</c:v>
                </c:pt>
                <c:pt idx="884">
                  <c:v>1.6363126302903948</c:v>
                </c:pt>
                <c:pt idx="885">
                  <c:v>1.5431069687588463</c:v>
                </c:pt>
                <c:pt idx="886">
                  <c:v>1.3867550756462219</c:v>
                </c:pt>
                <c:pt idx="887">
                  <c:v>1.726025872082513</c:v>
                </c:pt>
                <c:pt idx="888">
                  <c:v>1.6045708205959939</c:v>
                </c:pt>
                <c:pt idx="889">
                  <c:v>1.8566897203736172</c:v>
                </c:pt>
                <c:pt idx="890">
                  <c:v>1.61296566200048</c:v>
                </c:pt>
                <c:pt idx="891">
                  <c:v>1.7507141432593398</c:v>
                </c:pt>
                <c:pt idx="892">
                  <c:v>1.8928026073734288</c:v>
                </c:pt>
                <c:pt idx="893">
                  <c:v>2.0713165843709676</c:v>
                </c:pt>
                <c:pt idx="894">
                  <c:v>1.9152243196456218</c:v>
                </c:pt>
                <c:pt idx="895">
                  <c:v>1.8589332708326762</c:v>
                </c:pt>
                <c:pt idx="896">
                  <c:v>1.9357564842975836</c:v>
                </c:pt>
                <c:pt idx="897">
                  <c:v>1.7820364983363246</c:v>
                </c:pt>
                <c:pt idx="898">
                  <c:v>1.7530128629919823</c:v>
                </c:pt>
                <c:pt idx="899">
                  <c:v>1.7117968181857051</c:v>
                </c:pt>
                <c:pt idx="900">
                  <c:v>1.8452007191498709</c:v>
                </c:pt>
                <c:pt idx="901">
                  <c:v>1.7695084757934239</c:v>
                </c:pt>
                <c:pt idx="902">
                  <c:v>2.5399619636771504</c:v>
                </c:pt>
                <c:pt idx="903">
                  <c:v>4.1445332167969697</c:v>
                </c:pt>
                <c:pt idx="904">
                  <c:v>4.2897209986566489</c:v>
                </c:pt>
                <c:pt idx="905">
                  <c:v>4.7599215784557902</c:v>
                </c:pt>
                <c:pt idx="906">
                  <c:v>5.3924055922423424</c:v>
                </c:pt>
                <c:pt idx="907">
                  <c:v>5.7282860541516305</c:v>
                </c:pt>
                <c:pt idx="908">
                  <c:v>5.7027528058389372</c:v>
                </c:pt>
                <c:pt idx="909">
                  <c:v>5.9789538092214407</c:v>
                </c:pt>
                <c:pt idx="910">
                  <c:v>6.6483498010926887</c:v>
                </c:pt>
                <c:pt idx="911">
                  <c:v>7.1722674050598814</c:v>
                </c:pt>
                <c:pt idx="912">
                  <c:v>7.5385663030967924</c:v>
                </c:pt>
                <c:pt idx="913">
                  <c:v>7.8428859464971215</c:v>
                </c:pt>
                <c:pt idx="914">
                  <c:v>7.9494431662510578</c:v>
                </c:pt>
                <c:pt idx="915">
                  <c:v>7.63321803739945</c:v>
                </c:pt>
                <c:pt idx="916">
                  <c:v>7.4842024236795455</c:v>
                </c:pt>
                <c:pt idx="917">
                  <c:v>8.0188903310415292</c:v>
                </c:pt>
                <c:pt idx="918">
                  <c:v>8.1880953650168404</c:v>
                </c:pt>
                <c:pt idx="919">
                  <c:v>8.2583759256229499</c:v>
                </c:pt>
                <c:pt idx="920">
                  <c:v>7.8630788718454205</c:v>
                </c:pt>
                <c:pt idx="921">
                  <c:v>7.5336807860991746</c:v>
                </c:pt>
                <c:pt idx="922">
                  <c:v>7.5394399771807024</c:v>
                </c:pt>
                <c:pt idx="923">
                  <c:v>7.4060847558496912</c:v>
                </c:pt>
                <c:pt idx="924">
                  <c:v>7.6105314318910917</c:v>
                </c:pt>
                <c:pt idx="925">
                  <c:v>7.2359997174771218</c:v>
                </c:pt>
                <c:pt idx="926">
                  <c:v>7.7993683964251188</c:v>
                </c:pt>
                <c:pt idx="927">
                  <c:v>7.6561856914325865</c:v>
                </c:pt>
                <c:pt idx="928">
                  <c:v>8.2088238455574789</c:v>
                </c:pt>
                <c:pt idx="929">
                  <c:v>7.6398867034059608</c:v>
                </c:pt>
                <c:pt idx="930">
                  <c:v>7.4610633508336965</c:v>
                </c:pt>
                <c:pt idx="931">
                  <c:v>7.6945021451377178</c:v>
                </c:pt>
                <c:pt idx="932">
                  <c:v>7.484162744327473</c:v>
                </c:pt>
                <c:pt idx="933">
                  <c:v>7.3280946939307725</c:v>
                </c:pt>
                <c:pt idx="934">
                  <c:v>7.1116793648436465</c:v>
                </c:pt>
                <c:pt idx="935">
                  <c:v>7.0037252412713995</c:v>
                </c:pt>
                <c:pt idx="936">
                  <c:v>6.7189987304841363</c:v>
                </c:pt>
                <c:pt idx="937">
                  <c:v>7.0504265826842385</c:v>
                </c:pt>
                <c:pt idx="938">
                  <c:v>6.8019654858297764</c:v>
                </c:pt>
                <c:pt idx="939">
                  <c:v>7.3158930346862157</c:v>
                </c:pt>
                <c:pt idx="940">
                  <c:v>7.1684544323489305</c:v>
                </c:pt>
                <c:pt idx="941">
                  <c:v>7.3052126212695523</c:v>
                </c:pt>
                <c:pt idx="942">
                  <c:v>7.0870674013355766</c:v>
                </c:pt>
                <c:pt idx="943">
                  <c:v>6.9480901663807186</c:v>
                </c:pt>
                <c:pt idx="944">
                  <c:v>7.2234609409862385</c:v>
                </c:pt>
                <c:pt idx="945">
                  <c:v>7.1134378477765212</c:v>
                </c:pt>
                <c:pt idx="946">
                  <c:v>7.1855344102580982</c:v>
                </c:pt>
                <c:pt idx="947">
                  <c:v>6.9519216189734587</c:v>
                </c:pt>
                <c:pt idx="948">
                  <c:v>6.9173062745481362</c:v>
                </c:pt>
                <c:pt idx="949">
                  <c:v>6.3474515527369464</c:v>
                </c:pt>
                <c:pt idx="950">
                  <c:v>6.2618809751536251</c:v>
                </c:pt>
                <c:pt idx="951">
                  <c:v>5.7770412923449914</c:v>
                </c:pt>
                <c:pt idx="952">
                  <c:v>4.8036495181165764</c:v>
                </c:pt>
                <c:pt idx="953">
                  <c:v>4.5497198873067948</c:v>
                </c:pt>
                <c:pt idx="954">
                  <c:v>4.9467227478454907</c:v>
                </c:pt>
                <c:pt idx="955">
                  <c:v>4.0765460125134947</c:v>
                </c:pt>
                <c:pt idx="956">
                  <c:v>3.9344682874646062</c:v>
                </c:pt>
                <c:pt idx="957">
                  <c:v>4.2834750069474357</c:v>
                </c:pt>
                <c:pt idx="958">
                  <c:v>3.9797258676397202</c:v>
                </c:pt>
                <c:pt idx="959">
                  <c:v>4.0388356311451723</c:v>
                </c:pt>
                <c:pt idx="960">
                  <c:v>3.689303852016848</c:v>
                </c:pt>
                <c:pt idx="961">
                  <c:v>3.674704632605521</c:v>
                </c:pt>
                <c:pt idx="962">
                  <c:v>3.325002102372971</c:v>
                </c:pt>
                <c:pt idx="963">
                  <c:v>3.4666187994404485</c:v>
                </c:pt>
                <c:pt idx="964">
                  <c:v>2.8752565001743795</c:v>
                </c:pt>
                <c:pt idx="965">
                  <c:v>3.2661015089701957</c:v>
                </c:pt>
                <c:pt idx="966">
                  <c:v>3.1327577029024702</c:v>
                </c:pt>
                <c:pt idx="967">
                  <c:v>3.636695436804803</c:v>
                </c:pt>
                <c:pt idx="968">
                  <c:v>3.0226275716850277</c:v>
                </c:pt>
                <c:pt idx="969">
                  <c:v>2.7417713647174038</c:v>
                </c:pt>
                <c:pt idx="970">
                  <c:v>2.5697784193970081</c:v>
                </c:pt>
                <c:pt idx="971">
                  <c:v>2.2390022274270622</c:v>
                </c:pt>
                <c:pt idx="972">
                  <c:v>2.1093445316663537</c:v>
                </c:pt>
                <c:pt idx="973">
                  <c:v>1.625139023947541</c:v>
                </c:pt>
                <c:pt idx="974">
                  <c:v>1.3078393932478509</c:v>
                </c:pt>
                <c:pt idx="975">
                  <c:v>1.0766237994987904</c:v>
                </c:pt>
                <c:pt idx="976">
                  <c:v>1.2381340483360721</c:v>
                </c:pt>
                <c:pt idx="977">
                  <c:v>0.83687277229669343</c:v>
                </c:pt>
                <c:pt idx="978">
                  <c:v>1.4371718502155268</c:v>
                </c:pt>
                <c:pt idx="979">
                  <c:v>1.1369972928874155</c:v>
                </c:pt>
                <c:pt idx="980">
                  <c:v>0.72446941147915311</c:v>
                </c:pt>
                <c:pt idx="981">
                  <c:v>0.38629622465099783</c:v>
                </c:pt>
                <c:pt idx="982">
                  <c:v>0.29201728084598766</c:v>
                </c:pt>
                <c:pt idx="983">
                  <c:v>0.47298255795209077</c:v>
                </c:pt>
                <c:pt idx="984">
                  <c:v>0.95308621078763256</c:v>
                </c:pt>
                <c:pt idx="985">
                  <c:v>1.1564585549859754</c:v>
                </c:pt>
                <c:pt idx="986">
                  <c:v>0.93263774704194469</c:v>
                </c:pt>
                <c:pt idx="987">
                  <c:v>0.72126575748782928</c:v>
                </c:pt>
                <c:pt idx="988">
                  <c:v>0.56840603539994194</c:v>
                </c:pt>
                <c:pt idx="989">
                  <c:v>0.64137408517909533</c:v>
                </c:pt>
                <c:pt idx="990">
                  <c:v>0.50433633168907366</c:v>
                </c:pt>
                <c:pt idx="991">
                  <c:v>0.23492762033723441</c:v>
                </c:pt>
                <c:pt idx="992">
                  <c:v>0.79599896830770223</c:v>
                </c:pt>
                <c:pt idx="993">
                  <c:v>1.1445134926008318</c:v>
                </c:pt>
                <c:pt idx="994">
                  <c:v>1.7217862392148513</c:v>
                </c:pt>
                <c:pt idx="995">
                  <c:v>1.9392961213562727</c:v>
                </c:pt>
                <c:pt idx="996">
                  <c:v>2.2976753547188875</c:v>
                </c:pt>
                <c:pt idx="997">
                  <c:v>2.5331137033483144</c:v>
                </c:pt>
                <c:pt idx="998">
                  <c:v>2.8128999573748432</c:v>
                </c:pt>
                <c:pt idx="999">
                  <c:v>2.6891472026107208</c:v>
                </c:pt>
                <c:pt idx="1000">
                  <c:v>2.8089158537108418</c:v>
                </c:pt>
                <c:pt idx="1001">
                  <c:v>2.6724266403150816</c:v>
                </c:pt>
                <c:pt idx="1002">
                  <c:v>2.7147785335385688</c:v>
                </c:pt>
                <c:pt idx="1003">
                  <c:v>2.4133094091736638</c:v>
                </c:pt>
                <c:pt idx="1004">
                  <c:v>2.4614592425205086</c:v>
                </c:pt>
                <c:pt idx="1005">
                  <c:v>2.2829072408391058</c:v>
                </c:pt>
                <c:pt idx="1006">
                  <c:v>2.2050825677761976</c:v>
                </c:pt>
                <c:pt idx="1007">
                  <c:v>2.1096548463239961</c:v>
                </c:pt>
                <c:pt idx="1008">
                  <c:v>2.101735675077641</c:v>
                </c:pt>
                <c:pt idx="1009">
                  <c:v>3.5092059592382312</c:v>
                </c:pt>
                <c:pt idx="1010">
                  <c:v>3.7021313552315949</c:v>
                </c:pt>
                <c:pt idx="1011">
                  <c:v>3.7291717675976903</c:v>
                </c:pt>
                <c:pt idx="1012">
                  <c:v>3.5548533306069934</c:v>
                </c:pt>
                <c:pt idx="1013">
                  <c:v>3.3514412195647458</c:v>
                </c:pt>
                <c:pt idx="1014">
                  <c:v>3.1000539338869846</c:v>
                </c:pt>
                <c:pt idx="1015">
                  <c:v>3.0183140115350771</c:v>
                </c:pt>
                <c:pt idx="1016">
                  <c:v>2.6444618466857728</c:v>
                </c:pt>
                <c:pt idx="1017">
                  <c:v>2.9771791757349169</c:v>
                </c:pt>
                <c:pt idx="1018">
                  <c:v>2.8809542848825962</c:v>
                </c:pt>
                <c:pt idx="1019">
                  <c:v>2.9381556033627398</c:v>
                </c:pt>
                <c:pt idx="1020">
                  <c:v>2.6121470955074031</c:v>
                </c:pt>
                <c:pt idx="1021">
                  <c:v>2.3493805357046305</c:v>
                </c:pt>
                <c:pt idx="1022">
                  <c:v>2.3402980160010305</c:v>
                </c:pt>
                <c:pt idx="1023">
                  <c:v>2.337135081672812</c:v>
                </c:pt>
                <c:pt idx="1024">
                  <c:v>2.1513155376699782</c:v>
                </c:pt>
                <c:pt idx="1025">
                  <c:v>2.1306710311363353</c:v>
                </c:pt>
                <c:pt idx="1026">
                  <c:v>2.0476601424406398</c:v>
                </c:pt>
                <c:pt idx="1027">
                  <c:v>2.0131754250710352</c:v>
                </c:pt>
                <c:pt idx="1028">
                  <c:v>2.543678870049495</c:v>
                </c:pt>
                <c:pt idx="1029">
                  <c:v>2.2133743595912319</c:v>
                </c:pt>
                <c:pt idx="1030">
                  <c:v>2.3465593349772997</c:v>
                </c:pt>
                <c:pt idx="1031">
                  <c:v>2.6210435602505195</c:v>
                </c:pt>
                <c:pt idx="1032">
                  <c:v>2.5133367233306543</c:v>
                </c:pt>
                <c:pt idx="1033">
                  <c:v>2.3239411839458892</c:v>
                </c:pt>
                <c:pt idx="1034">
                  <c:v>2.179685455423082</c:v>
                </c:pt>
                <c:pt idx="1035">
                  <c:v>2.392979828478452</c:v>
                </c:pt>
                <c:pt idx="1036">
                  <c:v>2.3769696764133852</c:v>
                </c:pt>
                <c:pt idx="1037">
                  <c:v>2.0623025766333813</c:v>
                </c:pt>
                <c:pt idx="1038">
                  <c:v>1.9324993162253068</c:v>
                </c:pt>
                <c:pt idx="1039">
                  <c:v>1.7638249306681224</c:v>
                </c:pt>
                <c:pt idx="1040">
                  <c:v>1.8406594658585935</c:v>
                </c:pt>
                <c:pt idx="1041">
                  <c:v>1.990215802356279</c:v>
                </c:pt>
                <c:pt idx="1042">
                  <c:v>1.5347221200160743</c:v>
                </c:pt>
                <c:pt idx="1043">
                  <c:v>1.2779134535855381</c:v>
                </c:pt>
                <c:pt idx="1044">
                  <c:v>1.6246307411206224</c:v>
                </c:pt>
                <c:pt idx="1045">
                  <c:v>1.5308223069605613</c:v>
                </c:pt>
                <c:pt idx="1046">
                  <c:v>1.3948184636163907</c:v>
                </c:pt>
                <c:pt idx="1047">
                  <c:v>1.2728554372181966</c:v>
                </c:pt>
                <c:pt idx="1048">
                  <c:v>1.3870290554111677</c:v>
                </c:pt>
                <c:pt idx="1049">
                  <c:v>2.1039558987222615</c:v>
                </c:pt>
                <c:pt idx="1050">
                  <c:v>1.8402550369822364</c:v>
                </c:pt>
                <c:pt idx="1051">
                  <c:v>1.8218323517270534</c:v>
                </c:pt>
                <c:pt idx="1052">
                  <c:v>1.6155783755005475</c:v>
                </c:pt>
                <c:pt idx="1053">
                  <c:v>1.658214362676683</c:v>
                </c:pt>
                <c:pt idx="1054">
                  <c:v>1.2897165665831816</c:v>
                </c:pt>
                <c:pt idx="1055">
                  <c:v>1.1453773628407384</c:v>
                </c:pt>
                <c:pt idx="1056">
                  <c:v>1.0201295576993983</c:v>
                </c:pt>
                <c:pt idx="1057">
                  <c:v>0.73432073880332283</c:v>
                </c:pt>
                <c:pt idx="1058">
                  <c:v>0.59801344371022747</c:v>
                </c:pt>
                <c:pt idx="1059">
                  <c:v>0.5110342133352076</c:v>
                </c:pt>
                <c:pt idx="1060">
                  <c:v>0.31439820952046771</c:v>
                </c:pt>
                <c:pt idx="1061">
                  <c:v>0.96292942386057701</c:v>
                </c:pt>
                <c:pt idx="1062">
                  <c:v>1.0759477233154819</c:v>
                </c:pt>
                <c:pt idx="1063">
                  <c:v>0.68401243658975619</c:v>
                </c:pt>
                <c:pt idx="1064">
                  <c:v>0.56232361322925073</c:v>
                </c:pt>
                <c:pt idx="1065">
                  <c:v>0.24820873042207869</c:v>
                </c:pt>
                <c:pt idx="1066">
                  <c:v>0.17970541649844143</c:v>
                </c:pt>
                <c:pt idx="1067">
                  <c:v>0.17621468609488794</c:v>
                </c:pt>
                <c:pt idx="1068">
                  <c:v>0.28151051641560471</c:v>
                </c:pt>
                <c:pt idx="1069">
                  <c:v>0.48985372531947358</c:v>
                </c:pt>
                <c:pt idx="1070">
                  <c:v>1.0610440117173758</c:v>
                </c:pt>
                <c:pt idx="1071">
                  <c:v>1.4840544270616243</c:v>
                </c:pt>
                <c:pt idx="1072">
                  <c:v>1.5916881609965021</c:v>
                </c:pt>
                <c:pt idx="1073">
                  <c:v>1.8429949713704572</c:v>
                </c:pt>
                <c:pt idx="1074">
                  <c:v>1.9143150420130532</c:v>
                </c:pt>
                <c:pt idx="1075">
                  <c:v>1.9586821598237796</c:v>
                </c:pt>
                <c:pt idx="1076">
                  <c:v>1.6417757019931649</c:v>
                </c:pt>
                <c:pt idx="1077">
                  <c:v>1.5396771900369464</c:v>
                </c:pt>
                <c:pt idx="1078">
                  <c:v>1.3706718106307689</c:v>
                </c:pt>
                <c:pt idx="1079">
                  <c:v>1.481863872022664</c:v>
                </c:pt>
                <c:pt idx="1080">
                  <c:v>1.7834541282969103</c:v>
                </c:pt>
                <c:pt idx="1081">
                  <c:v>1.7152436027609912</c:v>
                </c:pt>
                <c:pt idx="1082">
                  <c:v>1.9140407751479742</c:v>
                </c:pt>
                <c:pt idx="1083">
                  <c:v>2.356974638436129</c:v>
                </c:pt>
                <c:pt idx="1084">
                  <c:v>2.3941075224419754</c:v>
                </c:pt>
                <c:pt idx="1085">
                  <c:v>2.3886214260952139</c:v>
                </c:pt>
                <c:pt idx="1086">
                  <c:v>2.5083798532840533</c:v>
                </c:pt>
                <c:pt idx="1087">
                  <c:v>2.9590544456336283</c:v>
                </c:pt>
                <c:pt idx="1088">
                  <c:v>2.9823229229823252</c:v>
                </c:pt>
                <c:pt idx="1089">
                  <c:v>2.6491305702127885</c:v>
                </c:pt>
                <c:pt idx="1090">
                  <c:v>2.6858978603203227</c:v>
                </c:pt>
                <c:pt idx="1091">
                  <c:v>2.3570186543952829</c:v>
                </c:pt>
                <c:pt idx="1092">
                  <c:v>2.4380431935270992</c:v>
                </c:pt>
                <c:pt idx="1093">
                  <c:v>2.6511077223552091</c:v>
                </c:pt>
                <c:pt idx="1094">
                  <c:v>2.348934142610084</c:v>
                </c:pt>
                <c:pt idx="1095">
                  <c:v>2.2185546792682791</c:v>
                </c:pt>
                <c:pt idx="1096">
                  <c:v>2.5777595995485902</c:v>
                </c:pt>
                <c:pt idx="1097">
                  <c:v>2.5086050093999162</c:v>
                </c:pt>
                <c:pt idx="1098">
                  <c:v>2.5897304951020725</c:v>
                </c:pt>
                <c:pt idx="1099">
                  <c:v>2.5353626796227036</c:v>
                </c:pt>
                <c:pt idx="1100">
                  <c:v>2.6945090631197171</c:v>
                </c:pt>
                <c:pt idx="1101">
                  <c:v>2.8394678433076921</c:v>
                </c:pt>
                <c:pt idx="1102">
                  <c:v>3.0147559782739131</c:v>
                </c:pt>
                <c:pt idx="1103">
                  <c:v>2.8618168889327325</c:v>
                </c:pt>
                <c:pt idx="1104">
                  <c:v>2.8977126051369155</c:v>
                </c:pt>
                <c:pt idx="1105">
                  <c:v>2.7475079298879508</c:v>
                </c:pt>
                <c:pt idx="1106">
                  <c:v>2.6740549490439318</c:v>
                </c:pt>
                <c:pt idx="1107">
                  <c:v>2.6492466724009249</c:v>
                </c:pt>
                <c:pt idx="1108">
                  <c:v>2.6068824122868755</c:v>
                </c:pt>
                <c:pt idx="1109">
                  <c:v>2.8305714183503432</c:v>
                </c:pt>
                <c:pt idx="1110">
                  <c:v>2.6900364673306658</c:v>
                </c:pt>
                <c:pt idx="1111">
                  <c:v>2.5142446692021325</c:v>
                </c:pt>
                <c:pt idx="1112">
                  <c:v>2.3073935044665252</c:v>
                </c:pt>
                <c:pt idx="1113">
                  <c:v>3.1904847709428101</c:v>
                </c:pt>
                <c:pt idx="1114">
                  <c:v>3.1885874944985848</c:v>
                </c:pt>
                <c:pt idx="1115">
                  <c:v>3.0549993337231727</c:v>
                </c:pt>
                <c:pt idx="1116">
                  <c:v>2.8023733727509383</c:v>
                </c:pt>
                <c:pt idx="1117">
                  <c:v>2.4225715650616233</c:v>
                </c:pt>
                <c:pt idx="1118">
                  <c:v>2.438950584491518</c:v>
                </c:pt>
                <c:pt idx="1119">
                  <c:v>2.4565784441125489</c:v>
                </c:pt>
                <c:pt idx="1120">
                  <c:v>2.4129856873307634</c:v>
                </c:pt>
                <c:pt idx="1121">
                  <c:v>2.2307991163700853</c:v>
                </c:pt>
                <c:pt idx="1122">
                  <c:v>2.6834899621381845</c:v>
                </c:pt>
                <c:pt idx="1123">
                  <c:v>2.5532812178140607</c:v>
                </c:pt>
                <c:pt idx="1124">
                  <c:v>2.5264857989708749</c:v>
                </c:pt>
                <c:pt idx="1125">
                  <c:v>2.4476017346903922</c:v>
                </c:pt>
                <c:pt idx="1126">
                  <c:v>2.5982235362939887</c:v>
                </c:pt>
                <c:pt idx="1127">
                  <c:v>2.6003921703635551</c:v>
                </c:pt>
                <c:pt idx="1128">
                  <c:v>2.8937744750685694</c:v>
                </c:pt>
                <c:pt idx="1129">
                  <c:v>2.6607547442936461</c:v>
                </c:pt>
                <c:pt idx="1130">
                  <c:v>2.672919426027621</c:v>
                </c:pt>
                <c:pt idx="1131">
                  <c:v>2.48961563129751</c:v>
                </c:pt>
                <c:pt idx="1132">
                  <c:v>2.5653483991956536</c:v>
                </c:pt>
                <c:pt idx="1133">
                  <c:v>2.6126856147454105</c:v>
                </c:pt>
                <c:pt idx="1134">
                  <c:v>2.4586109410841761</c:v>
                </c:pt>
                <c:pt idx="1135">
                  <c:v>2.8442923448843818</c:v>
                </c:pt>
                <c:pt idx="1136">
                  <c:v>2.6393293173844756</c:v>
                </c:pt>
                <c:pt idx="1137">
                  <c:v>2.7607945527373481</c:v>
                </c:pt>
                <c:pt idx="1138">
                  <c:v>2.6400341831945906</c:v>
                </c:pt>
                <c:pt idx="1139">
                  <c:v>2.7317553334628437</c:v>
                </c:pt>
                <c:pt idx="1140">
                  <c:v>2.7406706185397294</c:v>
                </c:pt>
                <c:pt idx="1141">
                  <c:v>2.8403414269190375</c:v>
                </c:pt>
                <c:pt idx="1142">
                  <c:v>2.8171730854819259</c:v>
                </c:pt>
                <c:pt idx="1143">
                  <c:v>2.7119935093774115</c:v>
                </c:pt>
                <c:pt idx="1144">
                  <c:v>2.4738625232865301</c:v>
                </c:pt>
                <c:pt idx="1145">
                  <c:v>2.6243058634143455</c:v>
                </c:pt>
                <c:pt idx="1146">
                  <c:v>2.7326270800292183</c:v>
                </c:pt>
                <c:pt idx="1147">
                  <c:v>2.3850784883726779</c:v>
                </c:pt>
                <c:pt idx="1148">
                  <c:v>2.6956247911580222</c:v>
                </c:pt>
                <c:pt idx="1149">
                  <c:v>2.4644912476980023</c:v>
                </c:pt>
                <c:pt idx="1150">
                  <c:v>2.4029335087049306</c:v>
                </c:pt>
                <c:pt idx="1151">
                  <c:v>2.0655371344885096</c:v>
                </c:pt>
                <c:pt idx="1152">
                  <c:v>2.1675805560015036</c:v>
                </c:pt>
                <c:pt idx="1153">
                  <c:v>2.2151737462674479</c:v>
                </c:pt>
                <c:pt idx="1154">
                  <c:v>2.7013712384345268</c:v>
                </c:pt>
                <c:pt idx="1155">
                  <c:v>2.7226879813680216</c:v>
                </c:pt>
                <c:pt idx="1156">
                  <c:v>2.6933990961288243</c:v>
                </c:pt>
                <c:pt idx="1157">
                  <c:v>2.4596738584932427</c:v>
                </c:pt>
                <c:pt idx="1158">
                  <c:v>1.8925100241783928</c:v>
                </c:pt>
                <c:pt idx="1159">
                  <c:v>1.740283714397852</c:v>
                </c:pt>
                <c:pt idx="1160">
                  <c:v>1.5002706367558101</c:v>
                </c:pt>
                <c:pt idx="1161">
                  <c:v>1.3840537781080844</c:v>
                </c:pt>
                <c:pt idx="1162">
                  <c:v>1.0517569120387771</c:v>
                </c:pt>
                <c:pt idx="1163">
                  <c:v>0.98939408665608752</c:v>
                </c:pt>
                <c:pt idx="1164">
                  <c:v>1.0338903163509721</c:v>
                </c:pt>
                <c:pt idx="1165">
                  <c:v>2.0953509099290359</c:v>
                </c:pt>
                <c:pt idx="1166">
                  <c:v>1.8899302030796115</c:v>
                </c:pt>
                <c:pt idx="1167">
                  <c:v>2.2228663122997649</c:v>
                </c:pt>
                <c:pt idx="1168">
                  <c:v>1.9545538832284444</c:v>
                </c:pt>
                <c:pt idx="1169">
                  <c:v>1.8449058574259449</c:v>
                </c:pt>
                <c:pt idx="1170">
                  <c:v>1.5610123674588854</c:v>
                </c:pt>
                <c:pt idx="1171">
                  <c:v>1.432234079099765</c:v>
                </c:pt>
                <c:pt idx="1172">
                  <c:v>1.2338888140086792</c:v>
                </c:pt>
                <c:pt idx="1173">
                  <c:v>0.90870387255623764</c:v>
                </c:pt>
                <c:pt idx="1174">
                  <c:v>1.2591170117663908</c:v>
                </c:pt>
                <c:pt idx="1175">
                  <c:v>1.0974938470390523</c:v>
                </c:pt>
                <c:pt idx="1176">
                  <c:v>1.1969633957807033</c:v>
                </c:pt>
                <c:pt idx="1177">
                  <c:v>1.0002177951675197</c:v>
                </c:pt>
                <c:pt idx="1178">
                  <c:v>1.0035524118620129</c:v>
                </c:pt>
                <c:pt idx="1179">
                  <c:v>1.0725374957067211</c:v>
                </c:pt>
                <c:pt idx="1180">
                  <c:v>1.3487865323417463</c:v>
                </c:pt>
                <c:pt idx="1181">
                  <c:v>1.493068997592677</c:v>
                </c:pt>
                <c:pt idx="1182">
                  <c:v>1.6575617482099427</c:v>
                </c:pt>
                <c:pt idx="1183">
                  <c:v>1.6916282180859898</c:v>
                </c:pt>
                <c:pt idx="1184">
                  <c:v>1.9158707399668795</c:v>
                </c:pt>
                <c:pt idx="1185">
                  <c:v>2.1285562585690725</c:v>
                </c:pt>
                <c:pt idx="1186">
                  <c:v>2.146711751198878</c:v>
                </c:pt>
                <c:pt idx="1187">
                  <c:v>2.595476555474082</c:v>
                </c:pt>
                <c:pt idx="1188">
                  <c:v>2.4373571995419518</c:v>
                </c:pt>
                <c:pt idx="1189">
                  <c:v>2.6059583144244685</c:v>
                </c:pt>
                <c:pt idx="1190">
                  <c:v>2.5254176014025358</c:v>
                </c:pt>
                <c:pt idx="1191">
                  <c:v>2.7095570028613833</c:v>
                </c:pt>
                <c:pt idx="1192">
                  <c:v>2.8785067642399618</c:v>
                </c:pt>
                <c:pt idx="1193">
                  <c:v>3.1290753977667727</c:v>
                </c:pt>
                <c:pt idx="1194">
                  <c:v>2.9981728860281169</c:v>
                </c:pt>
                <c:pt idx="1195">
                  <c:v>2.9995881686570365</c:v>
                </c:pt>
                <c:pt idx="1196">
                  <c:v>2.8650154633143954</c:v>
                </c:pt>
                <c:pt idx="1197">
                  <c:v>2.8613452697104105</c:v>
                </c:pt>
                <c:pt idx="1198">
                  <c:v>2.889475999716689</c:v>
                </c:pt>
                <c:pt idx="1199">
                  <c:v>2.562860573066065</c:v>
                </c:pt>
                <c:pt idx="1200">
                  <c:v>2.7396595873169431</c:v>
                </c:pt>
                <c:pt idx="1201">
                  <c:v>2.5492166124411995</c:v>
                </c:pt>
                <c:pt idx="1202">
                  <c:v>2.7760307606749759</c:v>
                </c:pt>
                <c:pt idx="1203">
                  <c:v>2.4920773591576721</c:v>
                </c:pt>
                <c:pt idx="1204">
                  <c:v>2.4713728874402192</c:v>
                </c:pt>
                <c:pt idx="1205">
                  <c:v>2.7706749495578959</c:v>
                </c:pt>
                <c:pt idx="1206">
                  <c:v>3.0299928921007924</c:v>
                </c:pt>
                <c:pt idx="1207">
                  <c:v>2.8869761971406649</c:v>
                </c:pt>
                <c:pt idx="1208">
                  <c:v>2.8958686246248431</c:v>
                </c:pt>
                <c:pt idx="1209">
                  <c:v>2.8269205075184423</c:v>
                </c:pt>
                <c:pt idx="1210">
                  <c:v>2.6682848170737663</c:v>
                </c:pt>
                <c:pt idx="1211">
                  <c:v>2.6937408219319066</c:v>
                </c:pt>
                <c:pt idx="1212">
                  <c:v>2.5627937844476216</c:v>
                </c:pt>
                <c:pt idx="1213">
                  <c:v>2.7855083836731342</c:v>
                </c:pt>
                <c:pt idx="1214">
                  <c:v>2.6633138356153361</c:v>
                </c:pt>
              </c:numCache>
            </c:numRef>
          </c:val>
          <c:extLst>
            <c:ext xmlns:c16="http://schemas.microsoft.com/office/drawing/2014/chart" uri="{C3380CC4-5D6E-409C-BE32-E72D297353CC}">
              <c16:uniqueId val="{00000001-6E58-46F0-882E-573665A10C54}"/>
            </c:ext>
          </c:extLst>
        </c:ser>
        <c:ser>
          <c:idx val="2"/>
          <c:order val="2"/>
          <c:tx>
            <c:strRef>
              <c:f>h41pergdpdata!$D$1</c:f>
              <c:strCache>
                <c:ptCount val="1"/>
                <c:pt idx="0">
                  <c:v> GSE and DFMU deposits</c:v>
                </c:pt>
              </c:strCache>
            </c:strRef>
          </c:tx>
          <c:spPr>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K$2:$K$1216</c:f>
              <c:numCache>
                <c:formatCode>General</c:formatCode>
                <c:ptCount val="1215"/>
                <c:pt idx="0">
                  <c:v>1.9256094576534525E-3</c:v>
                </c:pt>
                <c:pt idx="1">
                  <c:v>1.8352052577636187E-3</c:v>
                </c:pt>
                <c:pt idx="2">
                  <c:v>1.0309528375768706E-2</c:v>
                </c:pt>
                <c:pt idx="3">
                  <c:v>3.1322351836102842E-3</c:v>
                </c:pt>
                <c:pt idx="4">
                  <c:v>1.9061888403114013E-3</c:v>
                </c:pt>
                <c:pt idx="5">
                  <c:v>2.0404274910375566E-3</c:v>
                </c:pt>
                <c:pt idx="6">
                  <c:v>1.9151380836931451E-3</c:v>
                </c:pt>
                <c:pt idx="7">
                  <c:v>2.2015138719089426E-3</c:v>
                </c:pt>
                <c:pt idx="8">
                  <c:v>2.0404274910375566E-3</c:v>
                </c:pt>
                <c:pt idx="9">
                  <c:v>2.5147373902699712E-3</c:v>
                </c:pt>
                <c:pt idx="10">
                  <c:v>2.129919924854993E-3</c:v>
                </c:pt>
                <c:pt idx="11">
                  <c:v>2.129919924854993E-3</c:v>
                </c:pt>
                <c:pt idx="12">
                  <c:v>2.085173707946275E-3</c:v>
                </c:pt>
                <c:pt idx="13">
                  <c:v>2.3357525226350975E-3</c:v>
                </c:pt>
                <c:pt idx="14">
                  <c:v>1.5661175918051421E-3</c:v>
                </c:pt>
                <c:pt idx="15">
                  <c:v>2.448561209522057E-3</c:v>
                </c:pt>
                <c:pt idx="16">
                  <c:v>2.448561209522057E-3</c:v>
                </c:pt>
                <c:pt idx="17">
                  <c:v>2.0861387922281784E-3</c:v>
                </c:pt>
                <c:pt idx="18">
                  <c:v>2.0684596499211598E-3</c:v>
                </c:pt>
                <c:pt idx="19">
                  <c:v>2.041940936460632E-3</c:v>
                </c:pt>
                <c:pt idx="20">
                  <c:v>2.2894489287588909E-3</c:v>
                </c:pt>
                <c:pt idx="21">
                  <c:v>2.3336467845264369E-3</c:v>
                </c:pt>
                <c:pt idx="22">
                  <c:v>2.1833740749167799E-3</c:v>
                </c:pt>
                <c:pt idx="23">
                  <c:v>2.148015790302743E-3</c:v>
                </c:pt>
                <c:pt idx="24">
                  <c:v>2.148015790302743E-3</c:v>
                </c:pt>
                <c:pt idx="25">
                  <c:v>2.0596200787676507E-3</c:v>
                </c:pt>
                <c:pt idx="26">
                  <c:v>2.0242617941536138E-3</c:v>
                </c:pt>
                <c:pt idx="27">
                  <c:v>1.9447056537720306E-3</c:v>
                </c:pt>
                <c:pt idx="28">
                  <c:v>1.902016907374111E-3</c:v>
                </c:pt>
                <c:pt idx="29">
                  <c:v>1.9452445643598861E-3</c:v>
                </c:pt>
                <c:pt idx="30">
                  <c:v>2.7492789842953058E-3</c:v>
                </c:pt>
                <c:pt idx="31">
                  <c:v>3.6570597809965862E-3</c:v>
                </c:pt>
                <c:pt idx="32">
                  <c:v>2.1268007237001422E-3</c:v>
                </c:pt>
                <c:pt idx="33">
                  <c:v>2.6541781389266004E-3</c:v>
                </c:pt>
                <c:pt idx="34">
                  <c:v>2.4293943226005687E-3</c:v>
                </c:pt>
                <c:pt idx="35">
                  <c:v>2.60230495054367E-3</c:v>
                </c:pt>
                <c:pt idx="36">
                  <c:v>2.438039853997724E-3</c:v>
                </c:pt>
                <c:pt idx="37">
                  <c:v>2.0749275353172118E-3</c:v>
                </c:pt>
                <c:pt idx="38">
                  <c:v>2.4812675109834991E-3</c:v>
                </c:pt>
                <c:pt idx="39">
                  <c:v>2.3515845400261734E-3</c:v>
                </c:pt>
                <c:pt idx="40">
                  <c:v>2.2651292260546228E-3</c:v>
                </c:pt>
                <c:pt idx="41">
                  <c:v>2.854173642827691E-3</c:v>
                </c:pt>
                <c:pt idx="42">
                  <c:v>2.8371845140013358E-3</c:v>
                </c:pt>
                <c:pt idx="43">
                  <c:v>2.4549291154083411E-3</c:v>
                </c:pt>
                <c:pt idx="44">
                  <c:v>2.3699834712765646E-3</c:v>
                </c:pt>
                <c:pt idx="45">
                  <c:v>2.4039617289292755E-3</c:v>
                </c:pt>
                <c:pt idx="46">
                  <c:v>2.7182606122168485E-3</c:v>
                </c:pt>
                <c:pt idx="47">
                  <c:v>2.6672932257377825E-3</c:v>
                </c:pt>
                <c:pt idx="48">
                  <c:v>2.6163258392587164E-3</c:v>
                </c:pt>
                <c:pt idx="49">
                  <c:v>2.1661139253603013E-3</c:v>
                </c:pt>
                <c:pt idx="50">
                  <c:v>2.3954671645160979E-3</c:v>
                </c:pt>
                <c:pt idx="51">
                  <c:v>2.047190023575814E-3</c:v>
                </c:pt>
                <c:pt idx="52">
                  <c:v>2.0047172015099255E-3</c:v>
                </c:pt>
                <c:pt idx="53">
                  <c:v>2.1491247965339461E-3</c:v>
                </c:pt>
                <c:pt idx="54">
                  <c:v>6.0906026842483764E-3</c:v>
                </c:pt>
                <c:pt idx="55">
                  <c:v>1.8870382029626165E-3</c:v>
                </c:pt>
                <c:pt idx="56">
                  <c:v>2.7508823580966141E-3</c:v>
                </c:pt>
                <c:pt idx="57">
                  <c:v>3.4889239663664371E-3</c:v>
                </c:pt>
                <c:pt idx="58">
                  <c:v>3.1702241809771956E-3</c:v>
                </c:pt>
                <c:pt idx="59">
                  <c:v>3.5056976392816605E-3</c:v>
                </c:pt>
                <c:pt idx="60">
                  <c:v>3.2708662184685352E-3</c:v>
                </c:pt>
                <c:pt idx="61">
                  <c:v>2.5831456289443816E-3</c:v>
                </c:pt>
                <c:pt idx="62">
                  <c:v>2.7676560310118375E-3</c:v>
                </c:pt>
                <c:pt idx="63">
                  <c:v>2.8095902132998958E-3</c:v>
                </c:pt>
                <c:pt idx="64">
                  <c:v>2.7173350122661677E-3</c:v>
                </c:pt>
                <c:pt idx="65">
                  <c:v>2.7341086851813911E-3</c:v>
                </c:pt>
                <c:pt idx="66">
                  <c:v>2.0715486050300724E-3</c:v>
                </c:pt>
                <c:pt idx="67">
                  <c:v>1.9373592217082861E-3</c:v>
                </c:pt>
                <c:pt idx="68">
                  <c:v>2.7904331074155761E-3</c:v>
                </c:pt>
                <c:pt idx="69">
                  <c:v>2.8895017384480814E-3</c:v>
                </c:pt>
                <c:pt idx="70">
                  <c:v>2.4519486180545149E-3</c:v>
                </c:pt>
                <c:pt idx="71">
                  <c:v>2.4189257410436797E-3</c:v>
                </c:pt>
                <c:pt idx="72">
                  <c:v>2.2703227944949212E-3</c:v>
                </c:pt>
                <c:pt idx="73">
                  <c:v>2.1382312864515803E-3</c:v>
                </c:pt>
                <c:pt idx="74">
                  <c:v>2.1960213212205422E-3</c:v>
                </c:pt>
                <c:pt idx="75">
                  <c:v>2.1712541634624155E-3</c:v>
                </c:pt>
                <c:pt idx="76">
                  <c:v>2.4602043373072235E-3</c:v>
                </c:pt>
                <c:pt idx="77">
                  <c:v>2.0391626554190747E-3</c:v>
                </c:pt>
                <c:pt idx="78">
                  <c:v>1.9648611821446956E-3</c:v>
                </c:pt>
                <c:pt idx="79">
                  <c:v>1.8740482703648988E-3</c:v>
                </c:pt>
                <c:pt idx="80">
                  <c:v>1.8657925511121898E-3</c:v>
                </c:pt>
                <c:pt idx="81">
                  <c:v>2.1454157949899176E-3</c:v>
                </c:pt>
                <c:pt idx="82">
                  <c:v>2.836174668376823E-3</c:v>
                </c:pt>
                <c:pt idx="83">
                  <c:v>2.3323270195534334E-3</c:v>
                </c:pt>
                <c:pt idx="84">
                  <c:v>2.3242004445724108E-3</c:v>
                </c:pt>
                <c:pt idx="85">
                  <c:v>2.5761242689841058E-3</c:v>
                </c:pt>
                <c:pt idx="86">
                  <c:v>2.1535423699709402E-3</c:v>
                </c:pt>
                <c:pt idx="87">
                  <c:v>2.3892130444205903E-3</c:v>
                </c:pt>
                <c:pt idx="88">
                  <c:v>2.2998207196293437E-3</c:v>
                </c:pt>
                <c:pt idx="89">
                  <c:v>2.5761242689841058E-3</c:v>
                </c:pt>
                <c:pt idx="90">
                  <c:v>2.1616689449519624E-3</c:v>
                </c:pt>
                <c:pt idx="91">
                  <c:v>2.0478968952176491E-3</c:v>
                </c:pt>
                <c:pt idx="92">
                  <c:v>2.0478968952176491E-3</c:v>
                </c:pt>
                <c:pt idx="93">
                  <c:v>1.9910108703504919E-3</c:v>
                </c:pt>
                <c:pt idx="94">
                  <c:v>2.6661953727301221E-3</c:v>
                </c:pt>
                <c:pt idx="95">
                  <c:v>2.3309252959197472E-3</c:v>
                </c:pt>
                <c:pt idx="96">
                  <c:v>2.3868036420548093E-3</c:v>
                </c:pt>
                <c:pt idx="97">
                  <c:v>2.4187341255605594E-3</c:v>
                </c:pt>
                <c:pt idx="98">
                  <c:v>2.9695349660347468E-3</c:v>
                </c:pt>
                <c:pt idx="99">
                  <c:v>2.4267167464369971E-3</c:v>
                </c:pt>
                <c:pt idx="100">
                  <c:v>2.4267167464369971E-3</c:v>
                </c:pt>
                <c:pt idx="101">
                  <c:v>2.3628557794254973E-3</c:v>
                </c:pt>
                <c:pt idx="102">
                  <c:v>2.5384734387071217E-3</c:v>
                </c:pt>
                <c:pt idx="103">
                  <c:v>2.1153945322559351E-3</c:v>
                </c:pt>
                <c:pt idx="104">
                  <c:v>2.0914466696266222E-3</c:v>
                </c:pt>
                <c:pt idx="105">
                  <c:v>2.1074119113794975E-3</c:v>
                </c:pt>
                <c:pt idx="106">
                  <c:v>1.7641592136926852E-3</c:v>
                </c:pt>
                <c:pt idx="107">
                  <c:v>1.7936466685245398E-3</c:v>
                </c:pt>
                <c:pt idx="108">
                  <c:v>2.2244351696985563E-3</c:v>
                </c:pt>
                <c:pt idx="109">
                  <c:v>3.0311845446244412E-3</c:v>
                </c:pt>
                <c:pt idx="110">
                  <c:v>2.4829082704029659E-3</c:v>
                </c:pt>
                <c:pt idx="111">
                  <c:v>2.4202481247776542E-3</c:v>
                </c:pt>
                <c:pt idx="112">
                  <c:v>2.2479327243080478E-3</c:v>
                </c:pt>
                <c:pt idx="113">
                  <c:v>2.3262579063396873E-3</c:v>
                </c:pt>
                <c:pt idx="114">
                  <c:v>2.1539425058700809E-3</c:v>
                </c:pt>
                <c:pt idx="115">
                  <c:v>2.3575879791523429E-3</c:v>
                </c:pt>
                <c:pt idx="116">
                  <c:v>2.2401002061048841E-3</c:v>
                </c:pt>
                <c:pt idx="117">
                  <c:v>1.9894596236036382E-3</c:v>
                </c:pt>
                <c:pt idx="118">
                  <c:v>1.8719718505561791E-3</c:v>
                </c:pt>
                <c:pt idx="119">
                  <c:v>1.8406417777435235E-3</c:v>
                </c:pt>
                <c:pt idx="120">
                  <c:v>2.3215041861363484E-3</c:v>
                </c:pt>
                <c:pt idx="121">
                  <c:v>2.3834109644333178E-3</c:v>
                </c:pt>
                <c:pt idx="122">
                  <c:v>2.4375793954431657E-3</c:v>
                </c:pt>
                <c:pt idx="123">
                  <c:v>2.2750741024136216E-3</c:v>
                </c:pt>
                <c:pt idx="124">
                  <c:v>2.7625899815022547E-3</c:v>
                </c:pt>
                <c:pt idx="125">
                  <c:v>2.4375793954431657E-3</c:v>
                </c:pt>
                <c:pt idx="126">
                  <c:v>2.1125688093840771E-3</c:v>
                </c:pt>
                <c:pt idx="127">
                  <c:v>2.1512605458196832E-3</c:v>
                </c:pt>
                <c:pt idx="128">
                  <c:v>2.429841048156045E-3</c:v>
                </c:pt>
                <c:pt idx="129">
                  <c:v>3.8769119908477023E-3</c:v>
                </c:pt>
                <c:pt idx="130">
                  <c:v>1.9732785582158964E-3</c:v>
                </c:pt>
                <c:pt idx="131">
                  <c:v>2.0661387256613499E-3</c:v>
                </c:pt>
                <c:pt idx="132">
                  <c:v>1.9500635163545328E-3</c:v>
                </c:pt>
                <c:pt idx="133">
                  <c:v>2.2446019605494843E-3</c:v>
                </c:pt>
                <c:pt idx="134">
                  <c:v>2.313081342396757E-3</c:v>
                </c:pt>
                <c:pt idx="135">
                  <c:v>2.3511254434230196E-3</c:v>
                </c:pt>
                <c:pt idx="136">
                  <c:v>2.2141666797284745E-3</c:v>
                </c:pt>
                <c:pt idx="137">
                  <c:v>2.6326517910173616E-3</c:v>
                </c:pt>
                <c:pt idx="138">
                  <c:v>2.2978637019862519E-3</c:v>
                </c:pt>
                <c:pt idx="139">
                  <c:v>2.4272136454755447E-3</c:v>
                </c:pt>
                <c:pt idx="140">
                  <c:v>2.2522107807547375E-3</c:v>
                </c:pt>
                <c:pt idx="141">
                  <c:v>2.0163373543919099E-3</c:v>
                </c:pt>
                <c:pt idx="142">
                  <c:v>2.3891695444492821E-3</c:v>
                </c:pt>
                <c:pt idx="143">
                  <c:v>1.9630756129551423E-3</c:v>
                </c:pt>
                <c:pt idx="144">
                  <c:v>1.8261168492605976E-3</c:v>
                </c:pt>
                <c:pt idx="145">
                  <c:v>1.8489433098763551E-3</c:v>
                </c:pt>
                <c:pt idx="146">
                  <c:v>2.3040776019340441E-3</c:v>
                </c:pt>
                <c:pt idx="147">
                  <c:v>2.2290262142488962E-3</c:v>
                </c:pt>
                <c:pt idx="148">
                  <c:v>2.3115827407025591E-3</c:v>
                </c:pt>
                <c:pt idx="149">
                  <c:v>2.274057046859985E-3</c:v>
                </c:pt>
                <c:pt idx="150">
                  <c:v>2.3716238508506775E-3</c:v>
                </c:pt>
                <c:pt idx="151">
                  <c:v>1.981356634887908E-3</c:v>
                </c:pt>
                <c:pt idx="152">
                  <c:v>1.9588412185823634E-3</c:v>
                </c:pt>
                <c:pt idx="153">
                  <c:v>2.0263874674989963E-3</c:v>
                </c:pt>
                <c:pt idx="154">
                  <c:v>1.9138103859712746E-3</c:v>
                </c:pt>
                <c:pt idx="155">
                  <c:v>2.1089439939526596E-3</c:v>
                </c:pt>
                <c:pt idx="156">
                  <c:v>1.8312538595176117E-3</c:v>
                </c:pt>
                <c:pt idx="157">
                  <c:v>2.1014388551841446E-3</c:v>
                </c:pt>
                <c:pt idx="158">
                  <c:v>2.0714183001100854E-3</c:v>
                </c:pt>
                <c:pt idx="159">
                  <c:v>1.9486497695445893E-3</c:v>
                </c:pt>
                <c:pt idx="160">
                  <c:v>2.4045602816644557E-3</c:v>
                </c:pt>
                <c:pt idx="161">
                  <c:v>2.191311816318067E-3</c:v>
                </c:pt>
                <c:pt idx="162">
                  <c:v>2.7501698634327413E-3</c:v>
                </c:pt>
                <c:pt idx="163">
                  <c:v>2.3604399095238232E-3</c:v>
                </c:pt>
                <c:pt idx="164">
                  <c:v>1.882469211333641E-3</c:v>
                </c:pt>
                <c:pt idx="165">
                  <c:v>1.9265895834742735E-3</c:v>
                </c:pt>
                <c:pt idx="166">
                  <c:v>1.8898226066904134E-3</c:v>
                </c:pt>
                <c:pt idx="167">
                  <c:v>2.1324846534638902E-3</c:v>
                </c:pt>
                <c:pt idx="168">
                  <c:v>1.6912809320575681E-3</c:v>
                </c:pt>
                <c:pt idx="169">
                  <c:v>1.9192361881175016E-3</c:v>
                </c:pt>
                <c:pt idx="170">
                  <c:v>1.639807164560164E-3</c:v>
                </c:pt>
                <c:pt idx="171">
                  <c:v>1.6103935831330758E-3</c:v>
                </c:pt>
                <c:pt idx="172">
                  <c:v>2.5593626721607653E-3</c:v>
                </c:pt>
                <c:pt idx="173">
                  <c:v>2.0722112544483465E-3</c:v>
                </c:pt>
                <c:pt idx="174">
                  <c:v>2.0431275877192475E-3</c:v>
                </c:pt>
                <c:pt idx="175">
                  <c:v>2.0358566710369725E-3</c:v>
                </c:pt>
                <c:pt idx="176">
                  <c:v>2.2539841715052194E-3</c:v>
                </c:pt>
                <c:pt idx="177">
                  <c:v>2.1521913379533709E-3</c:v>
                </c:pt>
                <c:pt idx="178">
                  <c:v>2.2103586714115699E-3</c:v>
                </c:pt>
                <c:pt idx="179">
                  <c:v>1.832271003933275E-3</c:v>
                </c:pt>
                <c:pt idx="180">
                  <c:v>1.7595618371105261E-3</c:v>
                </c:pt>
                <c:pt idx="181">
                  <c:v>1.963147504214223E-3</c:v>
                </c:pt>
                <c:pt idx="182">
                  <c:v>1.7595618371105261E-3</c:v>
                </c:pt>
                <c:pt idx="183">
                  <c:v>1.7304781703814263E-3</c:v>
                </c:pt>
                <c:pt idx="184">
                  <c:v>1.6795817536055021E-3</c:v>
                </c:pt>
                <c:pt idx="185">
                  <c:v>1.8601045638314347E-3</c:v>
                </c:pt>
                <c:pt idx="186">
                  <c:v>1.9970890084546797E-3</c:v>
                </c:pt>
                <c:pt idx="187">
                  <c:v>2.1196540378544257E-3</c:v>
                </c:pt>
                <c:pt idx="188">
                  <c:v>2.0403472541251784E-3</c:v>
                </c:pt>
                <c:pt idx="189">
                  <c:v>2.782947138135402E-3</c:v>
                </c:pt>
                <c:pt idx="190">
                  <c:v>1.9322016399489323E-3</c:v>
                </c:pt>
                <c:pt idx="191">
                  <c:v>1.9970890084546797E-3</c:v>
                </c:pt>
                <c:pt idx="192">
                  <c:v>2.2926870205364196E-3</c:v>
                </c:pt>
                <c:pt idx="193">
                  <c:v>1.8384754409961853E-3</c:v>
                </c:pt>
                <c:pt idx="194">
                  <c:v>1.9970890084546797E-3</c:v>
                </c:pt>
                <c:pt idx="195">
                  <c:v>1.9177822247254325E-3</c:v>
                </c:pt>
                <c:pt idx="196">
                  <c:v>1.9898793008429304E-3</c:v>
                </c:pt>
                <c:pt idx="197">
                  <c:v>1.70149099637294E-3</c:v>
                </c:pt>
                <c:pt idx="198">
                  <c:v>2.3789919342201609E-3</c:v>
                </c:pt>
                <c:pt idx="199">
                  <c:v>2.0513463384892404E-3</c:v>
                </c:pt>
                <c:pt idx="200">
                  <c:v>2.0442236081472638E-3</c:v>
                </c:pt>
                <c:pt idx="201">
                  <c:v>2.086959990199123E-3</c:v>
                </c:pt>
                <c:pt idx="202">
                  <c:v>2.3006419004584187E-3</c:v>
                </c:pt>
                <c:pt idx="203">
                  <c:v>1.9587508440435455E-3</c:v>
                </c:pt>
                <c:pt idx="204">
                  <c:v>2.0940827205410996E-3</c:v>
                </c:pt>
                <c:pt idx="205">
                  <c:v>1.9943644957534281E-3</c:v>
                </c:pt>
                <c:pt idx="206">
                  <c:v>2.2507827880645834E-3</c:v>
                </c:pt>
                <c:pt idx="207">
                  <c:v>1.9017690013077334E-3</c:v>
                </c:pt>
                <c:pt idx="208">
                  <c:v>1.8519098889138977E-3</c:v>
                </c:pt>
                <c:pt idx="209">
                  <c:v>1.8376644282299445E-3</c:v>
                </c:pt>
                <c:pt idx="210">
                  <c:v>1.8376644282299445E-3</c:v>
                </c:pt>
                <c:pt idx="211">
                  <c:v>1.6812455511182709E-3</c:v>
                </c:pt>
                <c:pt idx="212">
                  <c:v>1.617935049193315E-3</c:v>
                </c:pt>
                <c:pt idx="213">
                  <c:v>2.1595915656623817E-3</c:v>
                </c:pt>
                <c:pt idx="214">
                  <c:v>2.1314535648068456E-3</c:v>
                </c:pt>
                <c:pt idx="215">
                  <c:v>2.0048325609569343E-3</c:v>
                </c:pt>
                <c:pt idx="216">
                  <c:v>2.1525570654484976E-3</c:v>
                </c:pt>
                <c:pt idx="217">
                  <c:v>1.8219355553959504E-3</c:v>
                </c:pt>
                <c:pt idx="218">
                  <c:v>1.8078665549681825E-3</c:v>
                </c:pt>
                <c:pt idx="219">
                  <c:v>1.9274530586042102E-3</c:v>
                </c:pt>
                <c:pt idx="220">
                  <c:v>1.758625053470995E-3</c:v>
                </c:pt>
                <c:pt idx="221">
                  <c:v>1.688280051332155E-3</c:v>
                </c:pt>
                <c:pt idx="222">
                  <c:v>1.5475900470544755E-3</c:v>
                </c:pt>
                <c:pt idx="223">
                  <c:v>1.6249695494071992E-3</c:v>
                </c:pt>
                <c:pt idx="224">
                  <c:v>2.2149575318346332E-3</c:v>
                </c:pt>
                <c:pt idx="225">
                  <c:v>1.902502707594638E-3</c:v>
                </c:pt>
                <c:pt idx="226">
                  <c:v>1.8816723859786382E-3</c:v>
                </c:pt>
                <c:pt idx="227">
                  <c:v>1.902502707594638E-3</c:v>
                </c:pt>
                <c:pt idx="228">
                  <c:v>1.9302764697493044E-3</c:v>
                </c:pt>
                <c:pt idx="229">
                  <c:v>1.8122379805919726E-3</c:v>
                </c:pt>
                <c:pt idx="230">
                  <c:v>1.9372199102879709E-3</c:v>
                </c:pt>
                <c:pt idx="231">
                  <c:v>1.8469551832853057E-3</c:v>
                </c:pt>
                <c:pt idx="232">
                  <c:v>1.7566904562826403E-3</c:v>
                </c:pt>
                <c:pt idx="233">
                  <c:v>1.9858239940586365E-3</c:v>
                </c:pt>
                <c:pt idx="234">
                  <c:v>1.5692175617386432E-3</c:v>
                </c:pt>
                <c:pt idx="235">
                  <c:v>1.5414437995839767E-3</c:v>
                </c:pt>
                <c:pt idx="236">
                  <c:v>1.5136700374293105E-3</c:v>
                </c:pt>
                <c:pt idx="237">
                  <c:v>1.8470052115071584E-3</c:v>
                </c:pt>
                <c:pt idx="238">
                  <c:v>1.9019347345259586E-3</c:v>
                </c:pt>
                <c:pt idx="239">
                  <c:v>2.0186599709409092E-3</c:v>
                </c:pt>
                <c:pt idx="240">
                  <c:v>2.0598571132050092E-3</c:v>
                </c:pt>
                <c:pt idx="241">
                  <c:v>2.0255261613182592E-3</c:v>
                </c:pt>
                <c:pt idx="242">
                  <c:v>1.8813361633939084E-3</c:v>
                </c:pt>
                <c:pt idx="243">
                  <c:v>1.9637304479221086E-3</c:v>
                </c:pt>
                <c:pt idx="244">
                  <c:v>1.805808069243058E-3</c:v>
                </c:pt>
                <c:pt idx="245">
                  <c:v>1.7165475943375077E-3</c:v>
                </c:pt>
                <c:pt idx="246">
                  <c:v>1.6547518809413575E-3</c:v>
                </c:pt>
                <c:pt idx="247">
                  <c:v>1.7440123558469078E-3</c:v>
                </c:pt>
                <c:pt idx="248">
                  <c:v>1.4624985503755566E-3</c:v>
                </c:pt>
                <c:pt idx="249">
                  <c:v>1.5998223579225574E-3</c:v>
                </c:pt>
                <c:pt idx="250">
                  <c:v>2.0795025068878425E-3</c:v>
                </c:pt>
                <c:pt idx="251">
                  <c:v>3.5949569481819234E-3</c:v>
                </c:pt>
                <c:pt idx="252">
                  <c:v>2.1406643453257199E-3</c:v>
                </c:pt>
                <c:pt idx="253">
                  <c:v>2.0387279479292574E-3</c:v>
                </c:pt>
                <c:pt idx="254">
                  <c:v>1.9503830701856561E-3</c:v>
                </c:pt>
                <c:pt idx="255">
                  <c:v>1.8484466727891932E-3</c:v>
                </c:pt>
                <c:pt idx="256">
                  <c:v>1.9299957907063636E-3</c:v>
                </c:pt>
                <c:pt idx="257">
                  <c:v>2.0795025068878425E-3</c:v>
                </c:pt>
                <c:pt idx="258">
                  <c:v>1.9775661094913796E-3</c:v>
                </c:pt>
                <c:pt idx="259">
                  <c:v>2.3785159392508003E-3</c:v>
                </c:pt>
                <c:pt idx="260">
                  <c:v>1.9843618693178105E-3</c:v>
                </c:pt>
                <c:pt idx="261">
                  <c:v>1.766897554872023E-3</c:v>
                </c:pt>
                <c:pt idx="262">
                  <c:v>1.9911576291442414E-3</c:v>
                </c:pt>
                <c:pt idx="263">
                  <c:v>2.0535084463794264E-3</c:v>
                </c:pt>
                <c:pt idx="264">
                  <c:v>1.4211366400440403E-3</c:v>
                </c:pt>
                <c:pt idx="265">
                  <c:v>2.1011063242756386E-3</c:v>
                </c:pt>
                <c:pt idx="266">
                  <c:v>2.0671078400640586E-3</c:v>
                </c:pt>
                <c:pt idx="267">
                  <c:v>2.1759029895411139E-3</c:v>
                </c:pt>
                <c:pt idx="268">
                  <c:v>2.0399090526947946E-3</c:v>
                </c:pt>
                <c:pt idx="269">
                  <c:v>2.0739075369063747E-3</c:v>
                </c:pt>
                <c:pt idx="270">
                  <c:v>2.033109355852479E-3</c:v>
                </c:pt>
                <c:pt idx="271">
                  <c:v>1.8359181474253152E-3</c:v>
                </c:pt>
                <c:pt idx="272">
                  <c:v>1.869916631636895E-3</c:v>
                </c:pt>
                <c:pt idx="273">
                  <c:v>1.7679211790021553E-3</c:v>
                </c:pt>
                <c:pt idx="274">
                  <c:v>1.9583126905870028E-3</c:v>
                </c:pt>
                <c:pt idx="275">
                  <c:v>1.7747208758444712E-3</c:v>
                </c:pt>
                <c:pt idx="276">
                  <c:v>2.0987910358213177E-3</c:v>
                </c:pt>
                <c:pt idx="277">
                  <c:v>2.1324255075492239E-3</c:v>
                </c:pt>
                <c:pt idx="278">
                  <c:v>2.1189717188580611E-3</c:v>
                </c:pt>
                <c:pt idx="279">
                  <c:v>2.0315220923655063E-3</c:v>
                </c:pt>
                <c:pt idx="280">
                  <c:v>1.9171648884906271E-3</c:v>
                </c:pt>
                <c:pt idx="281">
                  <c:v>1.8229883676524907E-3</c:v>
                </c:pt>
                <c:pt idx="282">
                  <c:v>1.8028076846157474E-3</c:v>
                </c:pt>
                <c:pt idx="283">
                  <c:v>1.9642531489096949E-3</c:v>
                </c:pt>
                <c:pt idx="284">
                  <c:v>1.7489925298510981E-3</c:v>
                </c:pt>
                <c:pt idx="285">
                  <c:v>1.7220849524687736E-3</c:v>
                </c:pt>
                <c:pt idx="286">
                  <c:v>1.8095345789613283E-3</c:v>
                </c:pt>
                <c:pt idx="287">
                  <c:v>1.7960807902701662E-3</c:v>
                </c:pt>
                <c:pt idx="288">
                  <c:v>1.6548160090129622E-3</c:v>
                </c:pt>
                <c:pt idx="289">
                  <c:v>1.6846769370210709E-3</c:v>
                </c:pt>
                <c:pt idx="290">
                  <c:v>1.5235922896565065E-3</c:v>
                </c:pt>
                <c:pt idx="291">
                  <c:v>2.2551850631039039E-3</c:v>
                </c:pt>
                <c:pt idx="292">
                  <c:v>2.1612190188079077E-3</c:v>
                </c:pt>
                <c:pt idx="293">
                  <c:v>2.2350494821833334E-3</c:v>
                </c:pt>
                <c:pt idx="294">
                  <c:v>2.0336936729776277E-3</c:v>
                </c:pt>
                <c:pt idx="295">
                  <c:v>2.1410834378873373E-3</c:v>
                </c:pt>
                <c:pt idx="296">
                  <c:v>2.0806766951256255E-3</c:v>
                </c:pt>
                <c:pt idx="297">
                  <c:v>2.5840662181398901E-3</c:v>
                </c:pt>
                <c:pt idx="298">
                  <c:v>2.1276597172736238E-3</c:v>
                </c:pt>
                <c:pt idx="299">
                  <c:v>1.959863209602202E-3</c:v>
                </c:pt>
                <c:pt idx="300">
                  <c:v>7.6045377276688184E-2</c:v>
                </c:pt>
                <c:pt idx="301">
                  <c:v>9.8288482333611815E-2</c:v>
                </c:pt>
                <c:pt idx="302">
                  <c:v>0.21388658938272312</c:v>
                </c:pt>
                <c:pt idx="303">
                  <c:v>4.8062017732632384E-2</c:v>
                </c:pt>
                <c:pt idx="304">
                  <c:v>3.6212515853243886E-3</c:v>
                </c:pt>
                <c:pt idx="305">
                  <c:v>3.6486334498637028E-3</c:v>
                </c:pt>
                <c:pt idx="306">
                  <c:v>8.1597956327158251E-3</c:v>
                </c:pt>
                <c:pt idx="307">
                  <c:v>0.15613139160317327</c:v>
                </c:pt>
                <c:pt idx="308">
                  <c:v>0.19350079123320318</c:v>
                </c:pt>
                <c:pt idx="309">
                  <c:v>7.8243677921092172E-3</c:v>
                </c:pt>
                <c:pt idx="310">
                  <c:v>6.4826564296827899E-2</c:v>
                </c:pt>
                <c:pt idx="311">
                  <c:v>5.6338186289640296E-2</c:v>
                </c:pt>
                <c:pt idx="312">
                  <c:v>0.30017369001223898</c:v>
                </c:pt>
                <c:pt idx="313">
                  <c:v>2.2247764938193313E-3</c:v>
                </c:pt>
                <c:pt idx="314">
                  <c:v>9.641839050906241E-2</c:v>
                </c:pt>
                <c:pt idx="315">
                  <c:v>0.14526763684720009</c:v>
                </c:pt>
                <c:pt idx="316">
                  <c:v>1.7601117379911525E-3</c:v>
                </c:pt>
                <c:pt idx="317">
                  <c:v>0.12056765405239396</c:v>
                </c:pt>
                <c:pt idx="318">
                  <c:v>4.0586513580370791E-2</c:v>
                </c:pt>
                <c:pt idx="319">
                  <c:v>9.7221920015810523E-3</c:v>
                </c:pt>
                <c:pt idx="320">
                  <c:v>6.04050945672003E-2</c:v>
                </c:pt>
                <c:pt idx="321">
                  <c:v>0.2724639111262761</c:v>
                </c:pt>
                <c:pt idx="322">
                  <c:v>2.2798297708625558E-3</c:v>
                </c:pt>
                <c:pt idx="323">
                  <c:v>5.9545827419519581E-2</c:v>
                </c:pt>
                <c:pt idx="324">
                  <c:v>0.18235173380014638</c:v>
                </c:pt>
                <c:pt idx="325">
                  <c:v>0.32517717880697961</c:v>
                </c:pt>
                <c:pt idx="326">
                  <c:v>2.0442242626275194E-3</c:v>
                </c:pt>
                <c:pt idx="327">
                  <c:v>3.5534854300860751E-2</c:v>
                </c:pt>
                <c:pt idx="328">
                  <c:v>9.6785839548144542E-2</c:v>
                </c:pt>
                <c:pt idx="329">
                  <c:v>0.2175543186969465</c:v>
                </c:pt>
                <c:pt idx="330">
                  <c:v>3.622776234254135E-3</c:v>
                </c:pt>
                <c:pt idx="331">
                  <c:v>2.3850523000943733E-3</c:v>
                </c:pt>
                <c:pt idx="332">
                  <c:v>3.5184736555328067E-3</c:v>
                </c:pt>
                <c:pt idx="333">
                  <c:v>9.4498136321523405E-3</c:v>
                </c:pt>
                <c:pt idx="334">
                  <c:v>0.12044861790738988</c:v>
                </c:pt>
                <c:pt idx="335">
                  <c:v>1.9608884799609716E-3</c:v>
                </c:pt>
                <c:pt idx="336">
                  <c:v>2.1903541531478935E-3</c:v>
                </c:pt>
                <c:pt idx="337">
                  <c:v>2.3892244032432262E-2</c:v>
                </c:pt>
                <c:pt idx="338">
                  <c:v>0.19512231076661285</c:v>
                </c:pt>
                <c:pt idx="339">
                  <c:v>2.044330542938034E-3</c:v>
                </c:pt>
                <c:pt idx="340">
                  <c:v>3.5435062744259255E-2</c:v>
                </c:pt>
                <c:pt idx="341">
                  <c:v>3.1421116180476803E-3</c:v>
                </c:pt>
                <c:pt idx="342">
                  <c:v>4.8149054023695396E-2</c:v>
                </c:pt>
                <c:pt idx="343">
                  <c:v>2.2347749812061581E-2</c:v>
                </c:pt>
                <c:pt idx="344">
                  <c:v>1.0443714607123235E-2</c:v>
                </c:pt>
                <c:pt idx="345">
                  <c:v>3.5366058079787763E-3</c:v>
                </c:pt>
                <c:pt idx="346">
                  <c:v>2.22439355515534E-2</c:v>
                </c:pt>
                <c:pt idx="347">
                  <c:v>1.1468015310803978E-2</c:v>
                </c:pt>
                <c:pt idx="348">
                  <c:v>2.4154117944903972E-3</c:v>
                </c:pt>
                <c:pt idx="349">
                  <c:v>2.2216251748751218E-3</c:v>
                </c:pt>
                <c:pt idx="350">
                  <c:v>2.0762852101636653E-3</c:v>
                </c:pt>
                <c:pt idx="351">
                  <c:v>4.2425427794344226E-3</c:v>
                </c:pt>
                <c:pt idx="352">
                  <c:v>2.2839137311800317E-3</c:v>
                </c:pt>
                <c:pt idx="353">
                  <c:v>2.2216251748751218E-3</c:v>
                </c:pt>
                <c:pt idx="354">
                  <c:v>0.11005695804007536</c:v>
                </c:pt>
                <c:pt idx="355">
                  <c:v>7.0874503600341504E-2</c:v>
                </c:pt>
                <c:pt idx="356">
                  <c:v>0.12737480606602208</c:v>
                </c:pt>
                <c:pt idx="357">
                  <c:v>6.9004355874369488E-3</c:v>
                </c:pt>
                <c:pt idx="358">
                  <c:v>7.6157329658379305E-2</c:v>
                </c:pt>
                <c:pt idx="359">
                  <c:v>4.9961610781442591E-3</c:v>
                </c:pt>
                <c:pt idx="360">
                  <c:v>2.7731424126366293E-2</c:v>
                </c:pt>
                <c:pt idx="361">
                  <c:v>0.1111509332753815</c:v>
                </c:pt>
                <c:pt idx="362">
                  <c:v>1.3937378308156527E-2</c:v>
                </c:pt>
                <c:pt idx="363">
                  <c:v>4.3955296917006876E-3</c:v>
                </c:pt>
                <c:pt idx="364">
                  <c:v>1.2053579868856232E-2</c:v>
                </c:pt>
                <c:pt idx="365">
                  <c:v>2.1909394891862118E-3</c:v>
                </c:pt>
                <c:pt idx="366">
                  <c:v>7.6102726805066245E-3</c:v>
                </c:pt>
                <c:pt idx="367">
                  <c:v>0.18274209932545682</c:v>
                </c:pt>
                <c:pt idx="368">
                  <c:v>0.13180842568818277</c:v>
                </c:pt>
                <c:pt idx="369">
                  <c:v>6.046214563066684E-2</c:v>
                </c:pt>
                <c:pt idx="370">
                  <c:v>2.8107752253530571E-3</c:v>
                </c:pt>
                <c:pt idx="371">
                  <c:v>2.485673512541137E-3</c:v>
                </c:pt>
                <c:pt idx="372">
                  <c:v>2.5195382742923787E-3</c:v>
                </c:pt>
                <c:pt idx="373">
                  <c:v>2.5696581216842165E-2</c:v>
                </c:pt>
                <c:pt idx="374">
                  <c:v>2.6482243689470971E-3</c:v>
                </c:pt>
                <c:pt idx="375">
                  <c:v>4.9645740727320264E-3</c:v>
                </c:pt>
                <c:pt idx="376">
                  <c:v>2.0996152285769824E-3</c:v>
                </c:pt>
                <c:pt idx="377">
                  <c:v>1.9980209433232577E-3</c:v>
                </c:pt>
                <c:pt idx="378">
                  <c:v>2.1063881809272309E-3</c:v>
                </c:pt>
                <c:pt idx="379">
                  <c:v>4.2601870283061997E-3</c:v>
                </c:pt>
                <c:pt idx="380">
                  <c:v>0.13182197159288325</c:v>
                </c:pt>
                <c:pt idx="381">
                  <c:v>2.4031733102504089E-3</c:v>
                </c:pt>
                <c:pt idx="382">
                  <c:v>0.46090193898035892</c:v>
                </c:pt>
                <c:pt idx="383">
                  <c:v>2.5967622713539136E-3</c:v>
                </c:pt>
                <c:pt idx="384">
                  <c:v>2.3097165704073375E-3</c:v>
                </c:pt>
                <c:pt idx="385">
                  <c:v>2.8103776767095059E-3</c:v>
                </c:pt>
                <c:pt idx="386">
                  <c:v>2.2229353119816277E-3</c:v>
                </c:pt>
                <c:pt idx="387">
                  <c:v>2.1495050163906431E-3</c:v>
                </c:pt>
                <c:pt idx="388">
                  <c:v>2.4165242730851333E-3</c:v>
                </c:pt>
                <c:pt idx="389">
                  <c:v>2.3430939774941486E-3</c:v>
                </c:pt>
                <c:pt idx="390">
                  <c:v>2.3631204217462354E-3</c:v>
                </c:pt>
                <c:pt idx="391">
                  <c:v>3.6735174239744442E-2</c:v>
                </c:pt>
                <c:pt idx="392">
                  <c:v>1.5407011111272063E-2</c:v>
                </c:pt>
                <c:pt idx="393">
                  <c:v>0.18368254668013959</c:v>
                </c:pt>
                <c:pt idx="394">
                  <c:v>6.9959549207689778E-2</c:v>
                </c:pt>
                <c:pt idx="395">
                  <c:v>0.12417440236033071</c:v>
                </c:pt>
                <c:pt idx="396">
                  <c:v>3.3549939580389322E-3</c:v>
                </c:pt>
                <c:pt idx="397">
                  <c:v>2.7473966270555035E-3</c:v>
                </c:pt>
                <c:pt idx="398">
                  <c:v>2.5228497873442364E-3</c:v>
                </c:pt>
                <c:pt idx="399">
                  <c:v>2.4237850051186775E-3</c:v>
                </c:pt>
                <c:pt idx="400">
                  <c:v>2.7275836706103914E-3</c:v>
                </c:pt>
                <c:pt idx="401">
                  <c:v>2.8596700469111368E-3</c:v>
                </c:pt>
                <c:pt idx="402">
                  <c:v>3.2691378134434472E-3</c:v>
                </c:pt>
                <c:pt idx="403">
                  <c:v>2.4964325120840872E-3</c:v>
                </c:pt>
                <c:pt idx="404">
                  <c:v>2.6879577577201682E-3</c:v>
                </c:pt>
                <c:pt idx="405">
                  <c:v>2.661540482460019E-3</c:v>
                </c:pt>
                <c:pt idx="406">
                  <c:v>2.3775547734134162E-3</c:v>
                </c:pt>
                <c:pt idx="407">
                  <c:v>2.9001649566797656E-3</c:v>
                </c:pt>
                <c:pt idx="408">
                  <c:v>2.9596052744855897E-2</c:v>
                </c:pt>
                <c:pt idx="409">
                  <c:v>4.4547578839090095E-3</c:v>
                </c:pt>
                <c:pt idx="410">
                  <c:v>4.3437155319640637E-3</c:v>
                </c:pt>
                <c:pt idx="411">
                  <c:v>2.8740373444574255E-3</c:v>
                </c:pt>
                <c:pt idx="412">
                  <c:v>5.6729578037756224E-2</c:v>
                </c:pt>
                <c:pt idx="413">
                  <c:v>2.5278464825114174E-3</c:v>
                </c:pt>
                <c:pt idx="414">
                  <c:v>2.7891226047348197E-3</c:v>
                </c:pt>
                <c:pt idx="415">
                  <c:v>2.9066968597353505E-3</c:v>
                </c:pt>
                <c:pt idx="416">
                  <c:v>4.1569031045743311E-2</c:v>
                </c:pt>
                <c:pt idx="417">
                  <c:v>2.6323569314007783E-3</c:v>
                </c:pt>
                <c:pt idx="418">
                  <c:v>2.7499311864013095E-3</c:v>
                </c:pt>
                <c:pt idx="419">
                  <c:v>2.469059355011152E-3</c:v>
                </c:pt>
                <c:pt idx="420">
                  <c:v>2.5079067459955568E-3</c:v>
                </c:pt>
                <c:pt idx="421">
                  <c:v>3.122181047677066E-2</c:v>
                </c:pt>
                <c:pt idx="422">
                  <c:v>2.9769178777142068E-3</c:v>
                </c:pt>
                <c:pt idx="423">
                  <c:v>5.562993145662872E-3</c:v>
                </c:pt>
                <c:pt idx="424">
                  <c:v>3.2049094000774392E-3</c:v>
                </c:pt>
                <c:pt idx="425">
                  <c:v>3.1071987476360536E-3</c:v>
                </c:pt>
                <c:pt idx="426">
                  <c:v>2.9573757472259295E-3</c:v>
                </c:pt>
                <c:pt idx="427">
                  <c:v>3.1593110956047925E-3</c:v>
                </c:pt>
                <c:pt idx="428">
                  <c:v>3.3677604874797476E-3</c:v>
                </c:pt>
                <c:pt idx="429">
                  <c:v>2.8857212687689133E-3</c:v>
                </c:pt>
                <c:pt idx="430">
                  <c:v>2.9834319212102989E-3</c:v>
                </c:pt>
                <c:pt idx="431">
                  <c:v>2.6121314419330346E-3</c:v>
                </c:pt>
                <c:pt idx="432">
                  <c:v>5.8105267985143812E-3</c:v>
                </c:pt>
                <c:pt idx="433">
                  <c:v>3.083392559710119E-2</c:v>
                </c:pt>
                <c:pt idx="434">
                  <c:v>1.3575411895158995E-2</c:v>
                </c:pt>
                <c:pt idx="435">
                  <c:v>3.1560261555506944E-3</c:v>
                </c:pt>
                <c:pt idx="436">
                  <c:v>2.7832165485813663E-3</c:v>
                </c:pt>
                <c:pt idx="437">
                  <c:v>2.4367607241736627E-2</c:v>
                </c:pt>
                <c:pt idx="438">
                  <c:v>2.0626655668354744E-2</c:v>
                </c:pt>
                <c:pt idx="439">
                  <c:v>2.5453897303423117E-3</c:v>
                </c:pt>
                <c:pt idx="440">
                  <c:v>2.4425457008335318E-3</c:v>
                </c:pt>
                <c:pt idx="441">
                  <c:v>2.6032394969410007E-3</c:v>
                </c:pt>
                <c:pt idx="442">
                  <c:v>2.2047188825944771E-3</c:v>
                </c:pt>
                <c:pt idx="443">
                  <c:v>2.5968117450967019E-3</c:v>
                </c:pt>
                <c:pt idx="444">
                  <c:v>4.5444205539192286E-3</c:v>
                </c:pt>
                <c:pt idx="445">
                  <c:v>2.2567836725332975E-2</c:v>
                </c:pt>
                <c:pt idx="446">
                  <c:v>3.782030307368249E-2</c:v>
                </c:pt>
                <c:pt idx="447">
                  <c:v>0.14798998957033888</c:v>
                </c:pt>
                <c:pt idx="448">
                  <c:v>0.13433301294505001</c:v>
                </c:pt>
                <c:pt idx="449">
                  <c:v>7.1307695453894759E-2</c:v>
                </c:pt>
                <c:pt idx="450">
                  <c:v>0.33947524489253356</c:v>
                </c:pt>
                <c:pt idx="451">
                  <c:v>0.41424671261170987</c:v>
                </c:pt>
                <c:pt idx="452">
                  <c:v>0.22310016564755925</c:v>
                </c:pt>
                <c:pt idx="453">
                  <c:v>0.43760480786928158</c:v>
                </c:pt>
                <c:pt idx="454">
                  <c:v>0.30454354894783126</c:v>
                </c:pt>
                <c:pt idx="455">
                  <c:v>0.31228271539295283</c:v>
                </c:pt>
                <c:pt idx="456">
                  <c:v>0.40255168817358233</c:v>
                </c:pt>
                <c:pt idx="457">
                  <c:v>0.4887945050001023</c:v>
                </c:pt>
                <c:pt idx="458">
                  <c:v>0.28039939467064767</c:v>
                </c:pt>
                <c:pt idx="459">
                  <c:v>0.27679133386217203</c:v>
                </c:pt>
                <c:pt idx="460">
                  <c:v>0.34810692086273809</c:v>
                </c:pt>
                <c:pt idx="461">
                  <c:v>0.35476632467629776</c:v>
                </c:pt>
                <c:pt idx="462">
                  <c:v>0.33858807635956462</c:v>
                </c:pt>
                <c:pt idx="463">
                  <c:v>0.23112865406379229</c:v>
                </c:pt>
                <c:pt idx="464">
                  <c:v>0.32460648446664081</c:v>
                </c:pt>
                <c:pt idx="465">
                  <c:v>0.17233653357138021</c:v>
                </c:pt>
                <c:pt idx="466">
                  <c:v>0.72683447480564478</c:v>
                </c:pt>
                <c:pt idx="467">
                  <c:v>0.33348148139731842</c:v>
                </c:pt>
                <c:pt idx="468">
                  <c:v>0.41764877092338915</c:v>
                </c:pt>
                <c:pt idx="469">
                  <c:v>0.49403939173068689</c:v>
                </c:pt>
                <c:pt idx="470">
                  <c:v>0.7133831103253645</c:v>
                </c:pt>
                <c:pt idx="471">
                  <c:v>0.44732256933812281</c:v>
                </c:pt>
                <c:pt idx="472">
                  <c:v>0.36268409505249455</c:v>
                </c:pt>
                <c:pt idx="473">
                  <c:v>0.4053879551092941</c:v>
                </c:pt>
                <c:pt idx="474">
                  <c:v>0.46229324458165993</c:v>
                </c:pt>
                <c:pt idx="475">
                  <c:v>0.25935344912082758</c:v>
                </c:pt>
                <c:pt idx="476">
                  <c:v>0.26260820266348367</c:v>
                </c:pt>
                <c:pt idx="477">
                  <c:v>0.28260346677926579</c:v>
                </c:pt>
                <c:pt idx="478">
                  <c:v>5.8915395388767243E-2</c:v>
                </c:pt>
                <c:pt idx="479">
                  <c:v>0.38784464681723374</c:v>
                </c:pt>
                <c:pt idx="480">
                  <c:v>0.27819119094419281</c:v>
                </c:pt>
                <c:pt idx="481">
                  <c:v>0.25581242662413289</c:v>
                </c:pt>
                <c:pt idx="482">
                  <c:v>0.33564412537211075</c:v>
                </c:pt>
                <c:pt idx="483">
                  <c:v>0.29607677733347315</c:v>
                </c:pt>
                <c:pt idx="484">
                  <c:v>0.18657890241371403</c:v>
                </c:pt>
                <c:pt idx="485">
                  <c:v>0.17706420914518098</c:v>
                </c:pt>
                <c:pt idx="486">
                  <c:v>0.2344464144297119</c:v>
                </c:pt>
                <c:pt idx="487">
                  <c:v>0.19558076807624308</c:v>
                </c:pt>
                <c:pt idx="488">
                  <c:v>7.397985390984145E-2</c:v>
                </c:pt>
                <c:pt idx="489">
                  <c:v>0.12067539472632853</c:v>
                </c:pt>
                <c:pt idx="490">
                  <c:v>0.16887027703573401</c:v>
                </c:pt>
                <c:pt idx="491">
                  <c:v>5.0015070541549182E-2</c:v>
                </c:pt>
                <c:pt idx="492">
                  <c:v>0.11630077283958311</c:v>
                </c:pt>
                <c:pt idx="493">
                  <c:v>6.4453173806689232E-2</c:v>
                </c:pt>
                <c:pt idx="494">
                  <c:v>0.10835364591415561</c:v>
                </c:pt>
                <c:pt idx="495">
                  <c:v>0.20133749899349762</c:v>
                </c:pt>
                <c:pt idx="496">
                  <c:v>0.26197753270708574</c:v>
                </c:pt>
                <c:pt idx="497">
                  <c:v>0.16983898738301048</c:v>
                </c:pt>
                <c:pt idx="498">
                  <c:v>0.12162719527467102</c:v>
                </c:pt>
                <c:pt idx="499">
                  <c:v>0.15211824891398601</c:v>
                </c:pt>
                <c:pt idx="500">
                  <c:v>0.19639032739952675</c:v>
                </c:pt>
                <c:pt idx="501">
                  <c:v>6.3813069252376647E-2</c:v>
                </c:pt>
                <c:pt idx="502">
                  <c:v>0.1266886121368242</c:v>
                </c:pt>
                <c:pt idx="503">
                  <c:v>0.17745597134135083</c:v>
                </c:pt>
                <c:pt idx="504">
                  <c:v>6.6784966562478676E-2</c:v>
                </c:pt>
                <c:pt idx="505">
                  <c:v>0.3836872617924732</c:v>
                </c:pt>
                <c:pt idx="506">
                  <c:v>7.7306095802571903E-2</c:v>
                </c:pt>
                <c:pt idx="507">
                  <c:v>0.12456845446817408</c:v>
                </c:pt>
                <c:pt idx="508">
                  <c:v>0.20974241861336662</c:v>
                </c:pt>
                <c:pt idx="509">
                  <c:v>0.45036805875851538</c:v>
                </c:pt>
                <c:pt idx="510">
                  <c:v>0.11434145114743116</c:v>
                </c:pt>
                <c:pt idx="511">
                  <c:v>0.10221420050243539</c:v>
                </c:pt>
                <c:pt idx="512">
                  <c:v>0.18165188111216893</c:v>
                </c:pt>
                <c:pt idx="513">
                  <c:v>3.1296399927431814E-2</c:v>
                </c:pt>
                <c:pt idx="514">
                  <c:v>0.6074083736840088</c:v>
                </c:pt>
                <c:pt idx="515">
                  <c:v>0.10754902173933563</c:v>
                </c:pt>
                <c:pt idx="516">
                  <c:v>0.15838816293299213</c:v>
                </c:pt>
                <c:pt idx="517">
                  <c:v>0.34760379744268399</c:v>
                </c:pt>
                <c:pt idx="518">
                  <c:v>0.36179344753626563</c:v>
                </c:pt>
                <c:pt idx="519">
                  <c:v>9.5917162649747242E-2</c:v>
                </c:pt>
                <c:pt idx="520">
                  <c:v>0.16712728219663578</c:v>
                </c:pt>
                <c:pt idx="521">
                  <c:v>0.24195484902060049</c:v>
                </c:pt>
                <c:pt idx="522">
                  <c:v>0.43221186986763238</c:v>
                </c:pt>
                <c:pt idx="523">
                  <c:v>0.13841912316610192</c:v>
                </c:pt>
                <c:pt idx="524">
                  <c:v>0.14030955559190253</c:v>
                </c:pt>
                <c:pt idx="525">
                  <c:v>0.18801444409358881</c:v>
                </c:pt>
                <c:pt idx="526">
                  <c:v>3.180526122090517E-2</c:v>
                </c:pt>
                <c:pt idx="527">
                  <c:v>0.32431755790374561</c:v>
                </c:pt>
                <c:pt idx="528">
                  <c:v>3.4802584233035797E-2</c:v>
                </c:pt>
                <c:pt idx="529">
                  <c:v>0.12106421905709985</c:v>
                </c:pt>
                <c:pt idx="530">
                  <c:v>0.27082224979545827</c:v>
                </c:pt>
                <c:pt idx="531">
                  <c:v>0.54435350295458573</c:v>
                </c:pt>
                <c:pt idx="532">
                  <c:v>9.8166833641785314E-2</c:v>
                </c:pt>
                <c:pt idx="533">
                  <c:v>7.9378003217046619E-2</c:v>
                </c:pt>
                <c:pt idx="534">
                  <c:v>0.20064044203246373</c:v>
                </c:pt>
                <c:pt idx="535">
                  <c:v>0.44786853392882559</c:v>
                </c:pt>
                <c:pt idx="536">
                  <c:v>8.7703233066371372E-2</c:v>
                </c:pt>
                <c:pt idx="537">
                  <c:v>4.9603414780849203E-2</c:v>
                </c:pt>
                <c:pt idx="538">
                  <c:v>7.873301712202517E-2</c:v>
                </c:pt>
                <c:pt idx="539">
                  <c:v>7.873899487748201E-2</c:v>
                </c:pt>
                <c:pt idx="540">
                  <c:v>0.58595752314571958</c:v>
                </c:pt>
                <c:pt idx="541">
                  <c:v>4.238826394444465E-2</c:v>
                </c:pt>
                <c:pt idx="542">
                  <c:v>8.5631346919217255E-2</c:v>
                </c:pt>
                <c:pt idx="543">
                  <c:v>0.14177442616984823</c:v>
                </c:pt>
                <c:pt idx="544">
                  <c:v>0.53735837128161934</c:v>
                </c:pt>
                <c:pt idx="545">
                  <c:v>0.14899555476170961</c:v>
                </c:pt>
                <c:pt idx="546">
                  <c:v>3.4820425536086601E-2</c:v>
                </c:pt>
                <c:pt idx="547">
                  <c:v>8.0048123322529724E-2</c:v>
                </c:pt>
                <c:pt idx="548">
                  <c:v>0.62180612262038248</c:v>
                </c:pt>
                <c:pt idx="549">
                  <c:v>0.33200453807283259</c:v>
                </c:pt>
                <c:pt idx="550">
                  <c:v>6.0452388420840164E-2</c:v>
                </c:pt>
                <c:pt idx="551">
                  <c:v>0.18158130330135278</c:v>
                </c:pt>
                <c:pt idx="552">
                  <c:v>8.8853037288665851E-2</c:v>
                </c:pt>
                <c:pt idx="553">
                  <c:v>0.59043857797862642</c:v>
                </c:pt>
                <c:pt idx="554">
                  <c:v>5.6801297735651367E-2</c:v>
                </c:pt>
                <c:pt idx="555">
                  <c:v>0.14366658452204156</c:v>
                </c:pt>
                <c:pt idx="556">
                  <c:v>0.28152917351221596</c:v>
                </c:pt>
                <c:pt idx="557">
                  <c:v>0.45428061775746587</c:v>
                </c:pt>
                <c:pt idx="558">
                  <c:v>0.17307585456461244</c:v>
                </c:pt>
                <c:pt idx="559">
                  <c:v>5.6176070574698193E-2</c:v>
                </c:pt>
                <c:pt idx="560">
                  <c:v>0.16504817375275144</c:v>
                </c:pt>
                <c:pt idx="561">
                  <c:v>0.3964353086304116</c:v>
                </c:pt>
                <c:pt idx="562">
                  <c:v>0.17351823227283403</c:v>
                </c:pt>
                <c:pt idx="563">
                  <c:v>7.2708156034494847E-2</c:v>
                </c:pt>
                <c:pt idx="564">
                  <c:v>9.2234658419118778E-2</c:v>
                </c:pt>
                <c:pt idx="565">
                  <c:v>0.26230776036252634</c:v>
                </c:pt>
                <c:pt idx="566">
                  <c:v>0.30073256666363618</c:v>
                </c:pt>
                <c:pt idx="567">
                  <c:v>8.4876593028427899E-2</c:v>
                </c:pt>
                <c:pt idx="568">
                  <c:v>5.6758894926768055E-2</c:v>
                </c:pt>
                <c:pt idx="569">
                  <c:v>0.13004871620953887</c:v>
                </c:pt>
                <c:pt idx="570">
                  <c:v>0.18886670611520379</c:v>
                </c:pt>
                <c:pt idx="571">
                  <c:v>8.0345420744358187E-2</c:v>
                </c:pt>
                <c:pt idx="572">
                  <c:v>5.3158387039939865E-2</c:v>
                </c:pt>
                <c:pt idx="573">
                  <c:v>0.11510573598132949</c:v>
                </c:pt>
                <c:pt idx="574">
                  <c:v>0.22479035184872703</c:v>
                </c:pt>
                <c:pt idx="575">
                  <c:v>0.39396768930978965</c:v>
                </c:pt>
                <c:pt idx="576">
                  <c:v>0.1522351369697573</c:v>
                </c:pt>
                <c:pt idx="577">
                  <c:v>8.163864340763885E-2</c:v>
                </c:pt>
                <c:pt idx="578">
                  <c:v>7.2829345347626528E-2</c:v>
                </c:pt>
                <c:pt idx="579">
                  <c:v>0.21549927089248599</c:v>
                </c:pt>
                <c:pt idx="580">
                  <c:v>0.10474051878217938</c:v>
                </c:pt>
                <c:pt idx="581">
                  <c:v>9.8966503618092089E-2</c:v>
                </c:pt>
                <c:pt idx="582">
                  <c:v>0.10340894831634252</c:v>
                </c:pt>
                <c:pt idx="583">
                  <c:v>0.11882958096000765</c:v>
                </c:pt>
                <c:pt idx="584">
                  <c:v>6.841597424033323E-2</c:v>
                </c:pt>
                <c:pt idx="585">
                  <c:v>4.3232429753261734E-2</c:v>
                </c:pt>
                <c:pt idx="586">
                  <c:v>7.0026651179358593E-2</c:v>
                </c:pt>
                <c:pt idx="587">
                  <c:v>5.4675795153990604E-2</c:v>
                </c:pt>
                <c:pt idx="588">
                  <c:v>0.11202054595784632</c:v>
                </c:pt>
                <c:pt idx="589">
                  <c:v>5.2812716699390153E-2</c:v>
                </c:pt>
                <c:pt idx="590">
                  <c:v>6.1369381456457366E-2</c:v>
                </c:pt>
                <c:pt idx="591">
                  <c:v>3.7092199860855733E-2</c:v>
                </c:pt>
                <c:pt idx="592">
                  <c:v>4.4198969455618027E-2</c:v>
                </c:pt>
                <c:pt idx="593">
                  <c:v>4.371947656729671E-2</c:v>
                </c:pt>
                <c:pt idx="594">
                  <c:v>3.1184162486896715E-2</c:v>
                </c:pt>
                <c:pt idx="595">
                  <c:v>0.16145210539619015</c:v>
                </c:pt>
                <c:pt idx="596">
                  <c:v>4.6796222600691793E-2</c:v>
                </c:pt>
                <c:pt idx="597">
                  <c:v>3.6567040983170485E-2</c:v>
                </c:pt>
                <c:pt idx="598">
                  <c:v>3.5248435540286879E-2</c:v>
                </c:pt>
                <c:pt idx="599">
                  <c:v>5.998227702952786E-2</c:v>
                </c:pt>
                <c:pt idx="600">
                  <c:v>4.5574657385206545E-2</c:v>
                </c:pt>
                <c:pt idx="601">
                  <c:v>6.0781431843396704E-2</c:v>
                </c:pt>
                <c:pt idx="602">
                  <c:v>4.1501378211961787E-2</c:v>
                </c:pt>
                <c:pt idx="603">
                  <c:v>3.863127342561553E-2</c:v>
                </c:pt>
                <c:pt idx="604">
                  <c:v>3.8507707270430375E-2</c:v>
                </c:pt>
                <c:pt idx="605">
                  <c:v>8.4199101471852639E-2</c:v>
                </c:pt>
                <c:pt idx="606">
                  <c:v>5.8385008324988878E-2</c:v>
                </c:pt>
                <c:pt idx="607">
                  <c:v>4.0046667566827385E-2</c:v>
                </c:pt>
                <c:pt idx="608">
                  <c:v>8.1525579205119145E-2</c:v>
                </c:pt>
                <c:pt idx="609">
                  <c:v>0.15936102368493596</c:v>
                </c:pt>
                <c:pt idx="610">
                  <c:v>4.1624944367146949E-2</c:v>
                </c:pt>
                <c:pt idx="611">
                  <c:v>5.2392049798508533E-2</c:v>
                </c:pt>
                <c:pt idx="612">
                  <c:v>8.9888761253787586E-2</c:v>
                </c:pt>
                <c:pt idx="613">
                  <c:v>4.3147054733291439E-2</c:v>
                </c:pt>
                <c:pt idx="614">
                  <c:v>0.32364784364702587</c:v>
                </c:pt>
                <c:pt idx="615">
                  <c:v>6.0975613160259061E-2</c:v>
                </c:pt>
                <c:pt idx="616">
                  <c:v>4.2971002975143197E-2</c:v>
                </c:pt>
                <c:pt idx="617">
                  <c:v>4.5533519587536431E-2</c:v>
                </c:pt>
                <c:pt idx="618">
                  <c:v>5.2802357559946E-2</c:v>
                </c:pt>
                <c:pt idx="619">
                  <c:v>4.6097384898760217E-2</c:v>
                </c:pt>
                <c:pt idx="620">
                  <c:v>3.9342166813802017E-2</c:v>
                </c:pt>
                <c:pt idx="621">
                  <c:v>6.0249845927990833E-2</c:v>
                </c:pt>
                <c:pt idx="622">
                  <c:v>8.5768938379514742E-2</c:v>
                </c:pt>
                <c:pt idx="623">
                  <c:v>3.4747501951057719E-2</c:v>
                </c:pt>
                <c:pt idx="624">
                  <c:v>5.4371131346618105E-2</c:v>
                </c:pt>
                <c:pt idx="625">
                  <c:v>7.9962800521368851E-2</c:v>
                </c:pt>
                <c:pt idx="626">
                  <c:v>5.4968493607023501E-2</c:v>
                </c:pt>
                <c:pt idx="627">
                  <c:v>0.33324998175811976</c:v>
                </c:pt>
                <c:pt idx="628">
                  <c:v>0.11344300122838895</c:v>
                </c:pt>
                <c:pt idx="629">
                  <c:v>5.0743129983072517E-2</c:v>
                </c:pt>
                <c:pt idx="630">
                  <c:v>0.19027843341132289</c:v>
                </c:pt>
                <c:pt idx="631">
                  <c:v>4.9857367295172504E-2</c:v>
                </c:pt>
                <c:pt idx="632">
                  <c:v>4.4886024209333623E-2</c:v>
                </c:pt>
                <c:pt idx="633">
                  <c:v>5.0953498621448774E-2</c:v>
                </c:pt>
                <c:pt idx="634">
                  <c:v>4.7598672441027438E-2</c:v>
                </c:pt>
                <c:pt idx="635">
                  <c:v>5.3715971004336976E-2</c:v>
                </c:pt>
                <c:pt idx="636">
                  <c:v>3.5004234222448999E-2</c:v>
                </c:pt>
                <c:pt idx="637">
                  <c:v>3.7074704505415307E-2</c:v>
                </c:pt>
                <c:pt idx="638">
                  <c:v>8.4889281601618377E-2</c:v>
                </c:pt>
                <c:pt idx="639">
                  <c:v>5.5238375624165136E-2</c:v>
                </c:pt>
                <c:pt idx="640">
                  <c:v>5.2503583325273814E-2</c:v>
                </c:pt>
                <c:pt idx="641">
                  <c:v>5.2566266647352068E-2</c:v>
                </c:pt>
                <c:pt idx="642">
                  <c:v>6.6155048659218285E-2</c:v>
                </c:pt>
                <c:pt idx="643">
                  <c:v>4.735285712347586E-2</c:v>
                </c:pt>
                <c:pt idx="644">
                  <c:v>4.735285712347586E-2</c:v>
                </c:pt>
                <c:pt idx="645">
                  <c:v>4.3720429081656548E-2</c:v>
                </c:pt>
                <c:pt idx="646">
                  <c:v>4.3550842832716187E-2</c:v>
                </c:pt>
                <c:pt idx="647">
                  <c:v>7.6177048919177606E-2</c:v>
                </c:pt>
                <c:pt idx="648">
                  <c:v>9.8370965433727225E-2</c:v>
                </c:pt>
                <c:pt idx="649">
                  <c:v>4.8534490341899009E-2</c:v>
                </c:pt>
                <c:pt idx="650">
                  <c:v>4.1406397362244544E-2</c:v>
                </c:pt>
                <c:pt idx="651">
                  <c:v>7.5006356749073189E-2</c:v>
                </c:pt>
                <c:pt idx="652">
                  <c:v>4.4519125608924043E-2</c:v>
                </c:pt>
                <c:pt idx="653">
                  <c:v>0.43672835521470055</c:v>
                </c:pt>
                <c:pt idx="654">
                  <c:v>9.410581434488452E-2</c:v>
                </c:pt>
                <c:pt idx="655">
                  <c:v>0.12240222684669279</c:v>
                </c:pt>
                <c:pt idx="656">
                  <c:v>5.4169126141352948E-2</c:v>
                </c:pt>
                <c:pt idx="657">
                  <c:v>5.2332331936319108E-2</c:v>
                </c:pt>
                <c:pt idx="658">
                  <c:v>4.6061146987771626E-2</c:v>
                </c:pt>
                <c:pt idx="659">
                  <c:v>7.5482460082603564E-2</c:v>
                </c:pt>
                <c:pt idx="660">
                  <c:v>0.15069320504611927</c:v>
                </c:pt>
                <c:pt idx="661">
                  <c:v>0.10045851382915835</c:v>
                </c:pt>
                <c:pt idx="662">
                  <c:v>8.0710258973853727E-2</c:v>
                </c:pt>
                <c:pt idx="663">
                  <c:v>0.10328978537005372</c:v>
                </c:pt>
                <c:pt idx="664">
                  <c:v>0.14210157298056161</c:v>
                </c:pt>
                <c:pt idx="665">
                  <c:v>9.4171025973465605E-2</c:v>
                </c:pt>
                <c:pt idx="666">
                  <c:v>8.7981355560644472E-2</c:v>
                </c:pt>
                <c:pt idx="667">
                  <c:v>0.17534863495215042</c:v>
                </c:pt>
                <c:pt idx="668">
                  <c:v>0.11092404683512795</c:v>
                </c:pt>
                <c:pt idx="669">
                  <c:v>0.23550679335879091</c:v>
                </c:pt>
                <c:pt idx="670">
                  <c:v>0.1019032296857897</c:v>
                </c:pt>
                <c:pt idx="671">
                  <c:v>0.10904177169933699</c:v>
                </c:pt>
                <c:pt idx="672">
                  <c:v>0.11280632197091892</c:v>
                </c:pt>
                <c:pt idx="673">
                  <c:v>0.14027018079659512</c:v>
                </c:pt>
                <c:pt idx="674">
                  <c:v>9.8719092784610177E-2</c:v>
                </c:pt>
                <c:pt idx="675">
                  <c:v>0.10572744862161861</c:v>
                </c:pt>
                <c:pt idx="676">
                  <c:v>0.11235067035303291</c:v>
                </c:pt>
                <c:pt idx="677">
                  <c:v>0.14758772880288332</c:v>
                </c:pt>
                <c:pt idx="678">
                  <c:v>8.6899272839686514E-2</c:v>
                </c:pt>
                <c:pt idx="679">
                  <c:v>0.11865385106712253</c:v>
                </c:pt>
                <c:pt idx="680">
                  <c:v>0.11884913033193081</c:v>
                </c:pt>
                <c:pt idx="681">
                  <c:v>0.1223420164587662</c:v>
                </c:pt>
                <c:pt idx="682">
                  <c:v>0.13098395638157603</c:v>
                </c:pt>
                <c:pt idx="683">
                  <c:v>7.7691093884448365E-2</c:v>
                </c:pt>
                <c:pt idx="684">
                  <c:v>9.0608122138841812E-2</c:v>
                </c:pt>
                <c:pt idx="685">
                  <c:v>8.0622120354208349E-2</c:v>
                </c:pt>
                <c:pt idx="686">
                  <c:v>9.9897802717952178E-2</c:v>
                </c:pt>
                <c:pt idx="687">
                  <c:v>9.8278451077200804E-2</c:v>
                </c:pt>
                <c:pt idx="688">
                  <c:v>0.32093930168051454</c:v>
                </c:pt>
                <c:pt idx="689">
                  <c:v>0.11767288589459973</c:v>
                </c:pt>
                <c:pt idx="690">
                  <c:v>0.13131322454852881</c:v>
                </c:pt>
                <c:pt idx="691">
                  <c:v>8.7525956182611692E-2</c:v>
                </c:pt>
                <c:pt idx="692">
                  <c:v>0.15002213383800966</c:v>
                </c:pt>
                <c:pt idx="693">
                  <c:v>0.18379641122528081</c:v>
                </c:pt>
                <c:pt idx="694">
                  <c:v>0.1726245960949998</c:v>
                </c:pt>
                <c:pt idx="695">
                  <c:v>0.21160020611700633</c:v>
                </c:pt>
                <c:pt idx="696">
                  <c:v>0.1474050837278191</c:v>
                </c:pt>
                <c:pt idx="697">
                  <c:v>0.14459400860488267</c:v>
                </c:pt>
                <c:pt idx="698">
                  <c:v>0.18682961068961018</c:v>
                </c:pt>
                <c:pt idx="699">
                  <c:v>0.18040582305126493</c:v>
                </c:pt>
                <c:pt idx="700">
                  <c:v>0.13417806675202501</c:v>
                </c:pt>
                <c:pt idx="701">
                  <c:v>0.1355248175713786</c:v>
                </c:pt>
                <c:pt idx="702">
                  <c:v>0.17095719031865728</c:v>
                </c:pt>
                <c:pt idx="703">
                  <c:v>0.20750651116611413</c:v>
                </c:pt>
                <c:pt idx="704">
                  <c:v>0.14661413483391303</c:v>
                </c:pt>
                <c:pt idx="705">
                  <c:v>0.17631212810037269</c:v>
                </c:pt>
                <c:pt idx="706">
                  <c:v>0.25100870033094796</c:v>
                </c:pt>
                <c:pt idx="707">
                  <c:v>0.27396913686859736</c:v>
                </c:pt>
                <c:pt idx="708">
                  <c:v>0.35172428796209998</c:v>
                </c:pt>
                <c:pt idx="709">
                  <c:v>0.19922574077660618</c:v>
                </c:pt>
                <c:pt idx="710">
                  <c:v>0.20235394324742031</c:v>
                </c:pt>
                <c:pt idx="711">
                  <c:v>0.1841299143015436</c:v>
                </c:pt>
                <c:pt idx="712">
                  <c:v>0.21585126355296366</c:v>
                </c:pt>
                <c:pt idx="713">
                  <c:v>0.18781388878493893</c:v>
                </c:pt>
                <c:pt idx="714">
                  <c:v>0.42710285206846965</c:v>
                </c:pt>
                <c:pt idx="715">
                  <c:v>0.21563954088150414</c:v>
                </c:pt>
                <c:pt idx="716">
                  <c:v>0.20751468336424572</c:v>
                </c:pt>
                <c:pt idx="717">
                  <c:v>0.44403007965165692</c:v>
                </c:pt>
                <c:pt idx="718">
                  <c:v>0.20954192794347049</c:v>
                </c:pt>
                <c:pt idx="719">
                  <c:v>0.19107971099220178</c:v>
                </c:pt>
                <c:pt idx="720">
                  <c:v>0.18859178184895381</c:v>
                </c:pt>
                <c:pt idx="721">
                  <c:v>0.23232814435713176</c:v>
                </c:pt>
                <c:pt idx="722">
                  <c:v>0.19768584404972001</c:v>
                </c:pt>
                <c:pt idx="723">
                  <c:v>0.27672979828207089</c:v>
                </c:pt>
                <c:pt idx="724">
                  <c:v>0.19857639161546323</c:v>
                </c:pt>
                <c:pt idx="725">
                  <c:v>0.20779093966335943</c:v>
                </c:pt>
                <c:pt idx="726">
                  <c:v>0.25666628547738513</c:v>
                </c:pt>
                <c:pt idx="727">
                  <c:v>0.53023725915861386</c:v>
                </c:pt>
                <c:pt idx="728">
                  <c:v>0.23811146501937019</c:v>
                </c:pt>
                <c:pt idx="729">
                  <c:v>0.22922694342230829</c:v>
                </c:pt>
                <c:pt idx="730">
                  <c:v>0.4641271986899102</c:v>
                </c:pt>
                <c:pt idx="731">
                  <c:v>0.26529411983490925</c:v>
                </c:pt>
                <c:pt idx="732">
                  <c:v>0.24603209983939237</c:v>
                </c:pt>
                <c:pt idx="733">
                  <c:v>0.23423653133461453</c:v>
                </c:pt>
                <c:pt idx="734">
                  <c:v>0.24360889713965975</c:v>
                </c:pt>
                <c:pt idx="735">
                  <c:v>0.26311088686128131</c:v>
                </c:pt>
                <c:pt idx="736">
                  <c:v>0.24804871182096508</c:v>
                </c:pt>
                <c:pt idx="737">
                  <c:v>0.23157575454546775</c:v>
                </c:pt>
                <c:pt idx="738">
                  <c:v>0.23560063327524922</c:v>
                </c:pt>
                <c:pt idx="739">
                  <c:v>0.24580287098334216</c:v>
                </c:pt>
                <c:pt idx="740">
                  <c:v>0.27296561570997302</c:v>
                </c:pt>
                <c:pt idx="741">
                  <c:v>0.27050712019719414</c:v>
                </c:pt>
                <c:pt idx="742">
                  <c:v>0.28007139387981916</c:v>
                </c:pt>
                <c:pt idx="743">
                  <c:v>0.33009192283602085</c:v>
                </c:pt>
                <c:pt idx="744">
                  <c:v>0.38159584781892031</c:v>
                </c:pt>
                <c:pt idx="745">
                  <c:v>0.42769523203322146</c:v>
                </c:pt>
                <c:pt idx="746">
                  <c:v>0.4241191116067104</c:v>
                </c:pt>
                <c:pt idx="747">
                  <c:v>0.46607162855966849</c:v>
                </c:pt>
                <c:pt idx="748">
                  <c:v>0.4269382384356768</c:v>
                </c:pt>
                <c:pt idx="749">
                  <c:v>0.44643033981332958</c:v>
                </c:pt>
                <c:pt idx="750">
                  <c:v>0.42083698949561449</c:v>
                </c:pt>
                <c:pt idx="751">
                  <c:v>0.43916131388389612</c:v>
                </c:pt>
                <c:pt idx="752">
                  <c:v>0.43180483329006042</c:v>
                </c:pt>
                <c:pt idx="753">
                  <c:v>0.51478387663171754</c:v>
                </c:pt>
                <c:pt idx="754">
                  <c:v>0.38746017404609984</c:v>
                </c:pt>
                <c:pt idx="755">
                  <c:v>0.37812824691517821</c:v>
                </c:pt>
                <c:pt idx="756">
                  <c:v>0.5764136930751802</c:v>
                </c:pt>
                <c:pt idx="757">
                  <c:v>0.38871026130784953</c:v>
                </c:pt>
                <c:pt idx="758">
                  <c:v>0.39748659410021575</c:v>
                </c:pt>
                <c:pt idx="759">
                  <c:v>0.37429297662395433</c:v>
                </c:pt>
                <c:pt idx="760">
                  <c:v>0.38105694043877913</c:v>
                </c:pt>
                <c:pt idx="761">
                  <c:v>0.38660725008562863</c:v>
                </c:pt>
                <c:pt idx="762">
                  <c:v>0.3921727938852142</c:v>
                </c:pt>
                <c:pt idx="763">
                  <c:v>0.38703888441315121</c:v>
                </c:pt>
                <c:pt idx="764">
                  <c:v>0.39119780811010435</c:v>
                </c:pt>
                <c:pt idx="765">
                  <c:v>0.39024313453864257</c:v>
                </c:pt>
                <c:pt idx="766">
                  <c:v>0.39313254550758803</c:v>
                </c:pt>
                <c:pt idx="767">
                  <c:v>0.44302947376920104</c:v>
                </c:pt>
                <c:pt idx="768">
                  <c:v>0.41152016786005097</c:v>
                </c:pt>
                <c:pt idx="769">
                  <c:v>0.42118369874564526</c:v>
                </c:pt>
                <c:pt idx="770">
                  <c:v>0.39640788834584778</c:v>
                </c:pt>
                <c:pt idx="771">
                  <c:v>0.40683820491915873</c:v>
                </c:pt>
                <c:pt idx="772">
                  <c:v>0.39397441384696225</c:v>
                </c:pt>
                <c:pt idx="773">
                  <c:v>0.41766049038662706</c:v>
                </c:pt>
                <c:pt idx="774">
                  <c:v>0.39553651708272186</c:v>
                </c:pt>
                <c:pt idx="775">
                  <c:v>0.41175144811461628</c:v>
                </c:pt>
                <c:pt idx="776">
                  <c:v>0.3886542795040876</c:v>
                </c:pt>
                <c:pt idx="777">
                  <c:v>0.40350673710670937</c:v>
                </c:pt>
                <c:pt idx="778">
                  <c:v>0.39700878690556229</c:v>
                </c:pt>
                <c:pt idx="779">
                  <c:v>0.39920471477691766</c:v>
                </c:pt>
                <c:pt idx="780">
                  <c:v>0.43663031274804004</c:v>
                </c:pt>
                <c:pt idx="781">
                  <c:v>0.38137278231247973</c:v>
                </c:pt>
                <c:pt idx="782">
                  <c:v>0.40775885198487927</c:v>
                </c:pt>
                <c:pt idx="783">
                  <c:v>0.37584303667279395</c:v>
                </c:pt>
                <c:pt idx="784">
                  <c:v>0.38377333073548409</c:v>
                </c:pt>
                <c:pt idx="785">
                  <c:v>0.35123995298632421</c:v>
                </c:pt>
                <c:pt idx="786">
                  <c:v>0.3594549990842929</c:v>
                </c:pt>
                <c:pt idx="787">
                  <c:v>0.34716686426230142</c:v>
                </c:pt>
                <c:pt idx="788">
                  <c:v>0.47326536227148092</c:v>
                </c:pt>
                <c:pt idx="789">
                  <c:v>0.37749858536414271</c:v>
                </c:pt>
                <c:pt idx="790">
                  <c:v>0.39579796948656404</c:v>
                </c:pt>
                <c:pt idx="791">
                  <c:v>0.52722886867550289</c:v>
                </c:pt>
                <c:pt idx="792">
                  <c:v>0.39600457543633327</c:v>
                </c:pt>
                <c:pt idx="793">
                  <c:v>0.3789890997160496</c:v>
                </c:pt>
                <c:pt idx="794">
                  <c:v>0.37971222054024206</c:v>
                </c:pt>
                <c:pt idx="795">
                  <c:v>0.51507355196407734</c:v>
                </c:pt>
                <c:pt idx="796">
                  <c:v>0.3978000795236139</c:v>
                </c:pt>
                <c:pt idx="797">
                  <c:v>0.3774395550927801</c:v>
                </c:pt>
                <c:pt idx="798">
                  <c:v>0.38110070146551328</c:v>
                </c:pt>
                <c:pt idx="799">
                  <c:v>0.3746675560344459</c:v>
                </c:pt>
                <c:pt idx="800">
                  <c:v>0.36431330156797714</c:v>
                </c:pt>
                <c:pt idx="801">
                  <c:v>0.36175267646059611</c:v>
                </c:pt>
                <c:pt idx="802">
                  <c:v>0.36171866436239558</c:v>
                </c:pt>
                <c:pt idx="803">
                  <c:v>0.35518348263672672</c:v>
                </c:pt>
                <c:pt idx="804">
                  <c:v>0.36026100301094527</c:v>
                </c:pt>
                <c:pt idx="805">
                  <c:v>0.35700070045486809</c:v>
                </c:pt>
                <c:pt idx="806">
                  <c:v>0.38092578210333927</c:v>
                </c:pt>
                <c:pt idx="807">
                  <c:v>0.34578642579104368</c:v>
                </c:pt>
                <c:pt idx="808">
                  <c:v>0.35735053917921616</c:v>
                </c:pt>
                <c:pt idx="809">
                  <c:v>0.36209765631377266</c:v>
                </c:pt>
                <c:pt idx="810">
                  <c:v>0.35775382548645074</c:v>
                </c:pt>
                <c:pt idx="811">
                  <c:v>0.33330400461951282</c:v>
                </c:pt>
                <c:pt idx="812">
                  <c:v>0.33925148314344195</c:v>
                </c:pt>
                <c:pt idx="813">
                  <c:v>0.33878510851383714</c:v>
                </c:pt>
                <c:pt idx="814">
                  <c:v>0.34150642851751045</c:v>
                </c:pt>
                <c:pt idx="815">
                  <c:v>0.34019384837439598</c:v>
                </c:pt>
                <c:pt idx="816">
                  <c:v>0.33249145500710858</c:v>
                </c:pt>
                <c:pt idx="817">
                  <c:v>0.31846656021785946</c:v>
                </c:pt>
                <c:pt idx="818">
                  <c:v>0.33337612440759606</c:v>
                </c:pt>
                <c:pt idx="819">
                  <c:v>0.35699775899778496</c:v>
                </c:pt>
                <c:pt idx="820">
                  <c:v>0.31581736000226934</c:v>
                </c:pt>
                <c:pt idx="821">
                  <c:v>0.33516950313793198</c:v>
                </c:pt>
                <c:pt idx="822">
                  <c:v>0.30646582748081252</c:v>
                </c:pt>
                <c:pt idx="823">
                  <c:v>0.3332222688596852</c:v>
                </c:pt>
                <c:pt idx="824">
                  <c:v>0.3124123506474154</c:v>
                </c:pt>
                <c:pt idx="825">
                  <c:v>0.3623218371165664</c:v>
                </c:pt>
                <c:pt idx="826">
                  <c:v>0.33083679134206179</c:v>
                </c:pt>
                <c:pt idx="827">
                  <c:v>0.32629521929745514</c:v>
                </c:pt>
                <c:pt idx="828">
                  <c:v>0.31880879632708248</c:v>
                </c:pt>
                <c:pt idx="829">
                  <c:v>0.30593463473116067</c:v>
                </c:pt>
                <c:pt idx="830">
                  <c:v>0.44222960209088241</c:v>
                </c:pt>
                <c:pt idx="831">
                  <c:v>0.34183695689431431</c:v>
                </c:pt>
                <c:pt idx="832">
                  <c:v>0.33827062768876004</c:v>
                </c:pt>
                <c:pt idx="833">
                  <c:v>0.36345483982664201</c:v>
                </c:pt>
                <c:pt idx="834">
                  <c:v>0.33691293667753025</c:v>
                </c:pt>
                <c:pt idx="835">
                  <c:v>0.35423305827501433</c:v>
                </c:pt>
                <c:pt idx="836">
                  <c:v>0.39373517385878781</c:v>
                </c:pt>
                <c:pt idx="837">
                  <c:v>0.33498171621288769</c:v>
                </c:pt>
                <c:pt idx="838">
                  <c:v>0.32597718789670138</c:v>
                </c:pt>
                <c:pt idx="839">
                  <c:v>0.30564713238219748</c:v>
                </c:pt>
                <c:pt idx="840">
                  <c:v>0.34560620701415334</c:v>
                </c:pt>
                <c:pt idx="841">
                  <c:v>0.30030409822088333</c:v>
                </c:pt>
                <c:pt idx="842">
                  <c:v>0.27785672331798628</c:v>
                </c:pt>
                <c:pt idx="843">
                  <c:v>0.28758597169328709</c:v>
                </c:pt>
                <c:pt idx="844">
                  <c:v>0.29263059171261296</c:v>
                </c:pt>
                <c:pt idx="845">
                  <c:v>0.28160347865628377</c:v>
                </c:pt>
                <c:pt idx="846">
                  <c:v>0.28360711646677655</c:v>
                </c:pt>
                <c:pt idx="847">
                  <c:v>0.29431686845146743</c:v>
                </c:pt>
                <c:pt idx="848">
                  <c:v>0.27979404687470394</c:v>
                </c:pt>
                <c:pt idx="849">
                  <c:v>0.27871880861706361</c:v>
                </c:pt>
                <c:pt idx="850">
                  <c:v>0.25775848121440487</c:v>
                </c:pt>
                <c:pt idx="851">
                  <c:v>0.26486664275782085</c:v>
                </c:pt>
                <c:pt idx="852">
                  <c:v>0.24403753296228822</c:v>
                </c:pt>
                <c:pt idx="853">
                  <c:v>0.25559472132314803</c:v>
                </c:pt>
                <c:pt idx="854">
                  <c:v>0.27104480814927123</c:v>
                </c:pt>
                <c:pt idx="855">
                  <c:v>0.27989145496168838</c:v>
                </c:pt>
                <c:pt idx="856">
                  <c:v>0.25586577547799233</c:v>
                </c:pt>
                <c:pt idx="857">
                  <c:v>0.26131489865986152</c:v>
                </c:pt>
                <c:pt idx="858">
                  <c:v>0.28113456539597415</c:v>
                </c:pt>
                <c:pt idx="859">
                  <c:v>0.29815022363369775</c:v>
                </c:pt>
                <c:pt idx="860">
                  <c:v>0.29046724034811205</c:v>
                </c:pt>
                <c:pt idx="861">
                  <c:v>0.27476946610463121</c:v>
                </c:pt>
                <c:pt idx="862">
                  <c:v>0.28509289072619992</c:v>
                </c:pt>
                <c:pt idx="863">
                  <c:v>0.25990954346678025</c:v>
                </c:pt>
                <c:pt idx="864">
                  <c:v>0.24968721754781045</c:v>
                </c:pt>
                <c:pt idx="865">
                  <c:v>0.25257433392222217</c:v>
                </c:pt>
                <c:pt idx="866">
                  <c:v>0.3201153594084607</c:v>
                </c:pt>
                <c:pt idx="867">
                  <c:v>0.24337424059514934</c:v>
                </c:pt>
                <c:pt idx="868">
                  <c:v>0.28354061401459701</c:v>
                </c:pt>
                <c:pt idx="869">
                  <c:v>0.4292455955704359</c:v>
                </c:pt>
                <c:pt idx="870">
                  <c:v>0.28439707915915935</c:v>
                </c:pt>
                <c:pt idx="871">
                  <c:v>0.27550089281886669</c:v>
                </c:pt>
                <c:pt idx="872">
                  <c:v>0.28533182337607416</c:v>
                </c:pt>
                <c:pt idx="873">
                  <c:v>0.3015171727477764</c:v>
                </c:pt>
                <c:pt idx="874">
                  <c:v>0.30700591711507913</c:v>
                </c:pt>
                <c:pt idx="875">
                  <c:v>0.31933717333625083</c:v>
                </c:pt>
                <c:pt idx="876">
                  <c:v>0.30937550109498302</c:v>
                </c:pt>
                <c:pt idx="877">
                  <c:v>0.27981759356140051</c:v>
                </c:pt>
                <c:pt idx="878">
                  <c:v>0.26444365183639046</c:v>
                </c:pt>
                <c:pt idx="879">
                  <c:v>0.27541331488217163</c:v>
                </c:pt>
                <c:pt idx="880">
                  <c:v>0.27810785804927751</c:v>
                </c:pt>
                <c:pt idx="881">
                  <c:v>0.25831595976094157</c:v>
                </c:pt>
                <c:pt idx="882">
                  <c:v>0.28460941229004388</c:v>
                </c:pt>
                <c:pt idx="883">
                  <c:v>0.24383563979693451</c:v>
                </c:pt>
                <c:pt idx="884">
                  <c:v>0.26312601566838101</c:v>
                </c:pt>
                <c:pt idx="885">
                  <c:v>0.27372181654884464</c:v>
                </c:pt>
                <c:pt idx="886">
                  <c:v>0.28698480482822014</c:v>
                </c:pt>
                <c:pt idx="887">
                  <c:v>0.29856541336366665</c:v>
                </c:pt>
                <c:pt idx="888">
                  <c:v>0.48887493339440358</c:v>
                </c:pt>
                <c:pt idx="889">
                  <c:v>0.34055532839096331</c:v>
                </c:pt>
                <c:pt idx="890">
                  <c:v>0.29349593802430923</c:v>
                </c:pt>
                <c:pt idx="891">
                  <c:v>0.29291206321221808</c:v>
                </c:pt>
                <c:pt idx="892">
                  <c:v>0.29242013718943261</c:v>
                </c:pt>
                <c:pt idx="893">
                  <c:v>0.27963006059701062</c:v>
                </c:pt>
                <c:pt idx="894">
                  <c:v>0.28789625675559249</c:v>
                </c:pt>
                <c:pt idx="895">
                  <c:v>0.28138168503328409</c:v>
                </c:pt>
                <c:pt idx="896">
                  <c:v>0.29398326660762941</c:v>
                </c:pt>
                <c:pt idx="897">
                  <c:v>0.3177612235220818</c:v>
                </c:pt>
                <c:pt idx="898">
                  <c:v>0.34897324005189956</c:v>
                </c:pt>
                <c:pt idx="899">
                  <c:v>0.48200474841937735</c:v>
                </c:pt>
                <c:pt idx="900">
                  <c:v>1.1102402539110647</c:v>
                </c:pt>
                <c:pt idx="901">
                  <c:v>1.2521953922806601</c:v>
                </c:pt>
                <c:pt idx="902">
                  <c:v>1.1255222203143547</c:v>
                </c:pt>
                <c:pt idx="903">
                  <c:v>1.2026580832998175</c:v>
                </c:pt>
                <c:pt idx="904">
                  <c:v>1.1597936917544693</c:v>
                </c:pt>
                <c:pt idx="905">
                  <c:v>1.5338487649067749</c:v>
                </c:pt>
                <c:pt idx="906">
                  <c:v>1.0224823357871675</c:v>
                </c:pt>
                <c:pt idx="907">
                  <c:v>0.96866510263829697</c:v>
                </c:pt>
                <c:pt idx="908">
                  <c:v>1.232740819341696</c:v>
                </c:pt>
                <c:pt idx="909">
                  <c:v>1.3381205835710082</c:v>
                </c:pt>
                <c:pt idx="910">
                  <c:v>0.89718102617102835</c:v>
                </c:pt>
                <c:pt idx="911">
                  <c:v>0.77922002439988469</c:v>
                </c:pt>
                <c:pt idx="912">
                  <c:v>0.7806379814784743</c:v>
                </c:pt>
                <c:pt idx="913">
                  <c:v>0.72469631793624012</c:v>
                </c:pt>
                <c:pt idx="914">
                  <c:v>1.2304961381713493</c:v>
                </c:pt>
                <c:pt idx="915">
                  <c:v>0.74602257593689258</c:v>
                </c:pt>
                <c:pt idx="916">
                  <c:v>0.69540619735955367</c:v>
                </c:pt>
                <c:pt idx="917">
                  <c:v>0.6848046784166758</c:v>
                </c:pt>
                <c:pt idx="918">
                  <c:v>0.91148643938564267</c:v>
                </c:pt>
                <c:pt idx="919">
                  <c:v>0.60837790908835832</c:v>
                </c:pt>
                <c:pt idx="920">
                  <c:v>0.65094524221015271</c:v>
                </c:pt>
                <c:pt idx="921">
                  <c:v>0.63808151301045035</c:v>
                </c:pt>
                <c:pt idx="922">
                  <c:v>0.92747856118083127</c:v>
                </c:pt>
                <c:pt idx="923">
                  <c:v>0.70374089869274192</c:v>
                </c:pt>
                <c:pt idx="924">
                  <c:v>0.68683652103023918</c:v>
                </c:pt>
                <c:pt idx="925">
                  <c:v>0.76976426525138619</c:v>
                </c:pt>
                <c:pt idx="926">
                  <c:v>0.65538212301936238</c:v>
                </c:pt>
                <c:pt idx="927">
                  <c:v>1.0032833378723438</c:v>
                </c:pt>
                <c:pt idx="928">
                  <c:v>0.73937416575237591</c:v>
                </c:pt>
                <c:pt idx="929">
                  <c:v>0.73816190039824048</c:v>
                </c:pt>
                <c:pt idx="930">
                  <c:v>0.98187363155788254</c:v>
                </c:pt>
                <c:pt idx="931">
                  <c:v>0.99986145796924553</c:v>
                </c:pt>
                <c:pt idx="932">
                  <c:v>0.74503919924517226</c:v>
                </c:pt>
                <c:pt idx="933">
                  <c:v>0.81344093129220774</c:v>
                </c:pt>
                <c:pt idx="934">
                  <c:v>0.9943469418431341</c:v>
                </c:pt>
                <c:pt idx="935">
                  <c:v>1.2502422221779532</c:v>
                </c:pt>
                <c:pt idx="936">
                  <c:v>0.85470925189114411</c:v>
                </c:pt>
                <c:pt idx="937">
                  <c:v>0.78311109259859568</c:v>
                </c:pt>
                <c:pt idx="938">
                  <c:v>0.88154384719447854</c:v>
                </c:pt>
                <c:pt idx="939">
                  <c:v>0.79742257492588453</c:v>
                </c:pt>
                <c:pt idx="940">
                  <c:v>1.0462141805465257</c:v>
                </c:pt>
                <c:pt idx="941">
                  <c:v>0.78346423895149941</c:v>
                </c:pt>
                <c:pt idx="942">
                  <c:v>0.74174100412187582</c:v>
                </c:pt>
                <c:pt idx="943">
                  <c:v>0.77554949489418157</c:v>
                </c:pt>
                <c:pt idx="944">
                  <c:v>1.0928898865656353</c:v>
                </c:pt>
                <c:pt idx="945">
                  <c:v>0.79901879541335008</c:v>
                </c:pt>
                <c:pt idx="946">
                  <c:v>0.85927268624463993</c:v>
                </c:pt>
                <c:pt idx="947">
                  <c:v>0.77708383954581983</c:v>
                </c:pt>
                <c:pt idx="948">
                  <c:v>0.88704520624656391</c:v>
                </c:pt>
                <c:pt idx="949">
                  <c:v>1.7065483845665561</c:v>
                </c:pt>
                <c:pt idx="950">
                  <c:v>0.85799847473796331</c:v>
                </c:pt>
                <c:pt idx="951">
                  <c:v>1.0964479789043482</c:v>
                </c:pt>
                <c:pt idx="952">
                  <c:v>1.4526452079749061</c:v>
                </c:pt>
                <c:pt idx="953">
                  <c:v>1.9005415751626282</c:v>
                </c:pt>
                <c:pt idx="954">
                  <c:v>1.3893843543493136</c:v>
                </c:pt>
                <c:pt idx="955">
                  <c:v>1.2923468074452604</c:v>
                </c:pt>
                <c:pt idx="956">
                  <c:v>1.7514282262674108</c:v>
                </c:pt>
                <c:pt idx="957">
                  <c:v>2.1557881849627187</c:v>
                </c:pt>
                <c:pt idx="958">
                  <c:v>1.4250332217617159</c:v>
                </c:pt>
                <c:pt idx="959">
                  <c:v>1.3957451386093433</c:v>
                </c:pt>
                <c:pt idx="960">
                  <c:v>1.4097979544871468</c:v>
                </c:pt>
                <c:pt idx="961">
                  <c:v>1.9961487088441816</c:v>
                </c:pt>
                <c:pt idx="962">
                  <c:v>1.5078901950874053</c:v>
                </c:pt>
                <c:pt idx="963">
                  <c:v>1.4718104867644415</c:v>
                </c:pt>
                <c:pt idx="964">
                  <c:v>1.62575541355704</c:v>
                </c:pt>
                <c:pt idx="965">
                  <c:v>1.6732412956423037</c:v>
                </c:pt>
                <c:pt idx="966">
                  <c:v>1.3262195577461025</c:v>
                </c:pt>
                <c:pt idx="967">
                  <c:v>0.96048349882672646</c:v>
                </c:pt>
                <c:pt idx="968">
                  <c:v>0.96632615137972766</c:v>
                </c:pt>
                <c:pt idx="969">
                  <c:v>1.041794060547538</c:v>
                </c:pt>
                <c:pt idx="970">
                  <c:v>1.16977135587758</c:v>
                </c:pt>
                <c:pt idx="971">
                  <c:v>0.9635991491919963</c:v>
                </c:pt>
                <c:pt idx="972">
                  <c:v>0.95872473702462957</c:v>
                </c:pt>
                <c:pt idx="973">
                  <c:v>0.9763460080419879</c:v>
                </c:pt>
                <c:pt idx="974">
                  <c:v>1.0288262061074092</c:v>
                </c:pt>
                <c:pt idx="975">
                  <c:v>0.964282984602987</c:v>
                </c:pt>
                <c:pt idx="976">
                  <c:v>0.96369505293865976</c:v>
                </c:pt>
                <c:pt idx="977">
                  <c:v>1.0023067352909401</c:v>
                </c:pt>
                <c:pt idx="978">
                  <c:v>1.0096412870466271</c:v>
                </c:pt>
                <c:pt idx="979">
                  <c:v>1.1352376676225489</c:v>
                </c:pt>
                <c:pt idx="980">
                  <c:v>1.0365110150248231</c:v>
                </c:pt>
                <c:pt idx="981">
                  <c:v>0.92942579875552112</c:v>
                </c:pt>
                <c:pt idx="982">
                  <c:v>1.2531595576619272</c:v>
                </c:pt>
                <c:pt idx="983">
                  <c:v>1.5054042944191894</c:v>
                </c:pt>
                <c:pt idx="984">
                  <c:v>0.96842054357287943</c:v>
                </c:pt>
                <c:pt idx="985">
                  <c:v>0.97376841731953456</c:v>
                </c:pt>
                <c:pt idx="986">
                  <c:v>0.99175855176193706</c:v>
                </c:pt>
                <c:pt idx="987">
                  <c:v>0.98165925137827637</c:v>
                </c:pt>
                <c:pt idx="988">
                  <c:v>1.459236064093884</c:v>
                </c:pt>
                <c:pt idx="989">
                  <c:v>0.99972192668536608</c:v>
                </c:pt>
                <c:pt idx="990">
                  <c:v>0.99445062385143634</c:v>
                </c:pt>
                <c:pt idx="991">
                  <c:v>1.0030910468452785</c:v>
                </c:pt>
                <c:pt idx="992">
                  <c:v>1.001680530031918</c:v>
                </c:pt>
                <c:pt idx="993">
                  <c:v>0.99131121642969977</c:v>
                </c:pt>
                <c:pt idx="994">
                  <c:v>0.97163417199771562</c:v>
                </c:pt>
                <c:pt idx="995">
                  <c:v>0.98723395761650334</c:v>
                </c:pt>
                <c:pt idx="996">
                  <c:v>0.96029571395593094</c:v>
                </c:pt>
                <c:pt idx="997">
                  <c:v>0.98821612233685341</c:v>
                </c:pt>
                <c:pt idx="998">
                  <c:v>0.96667186395497862</c:v>
                </c:pt>
                <c:pt idx="999">
                  <c:v>0.95358689526128093</c:v>
                </c:pt>
                <c:pt idx="1000">
                  <c:v>0.96688176206053722</c:v>
                </c:pt>
                <c:pt idx="1001">
                  <c:v>0.98494488016342907</c:v>
                </c:pt>
                <c:pt idx="1002">
                  <c:v>0.98579239326889256</c:v>
                </c:pt>
                <c:pt idx="1003">
                  <c:v>1.0865672459867581</c:v>
                </c:pt>
                <c:pt idx="1004">
                  <c:v>1.1297151678747226</c:v>
                </c:pt>
                <c:pt idx="1005">
                  <c:v>1.0719496250883205</c:v>
                </c:pt>
                <c:pt idx="1006">
                  <c:v>1.0708130070450121</c:v>
                </c:pt>
                <c:pt idx="1007">
                  <c:v>1.0427514603678734</c:v>
                </c:pt>
                <c:pt idx="1008">
                  <c:v>0.99423493613544134</c:v>
                </c:pt>
                <c:pt idx="1009">
                  <c:v>0.99662847471038951</c:v>
                </c:pt>
                <c:pt idx="1010">
                  <c:v>1.017002553468713</c:v>
                </c:pt>
                <c:pt idx="1011">
                  <c:v>1.0160126570629187</c:v>
                </c:pt>
                <c:pt idx="1012">
                  <c:v>0.96739172969393805</c:v>
                </c:pt>
                <c:pt idx="1013">
                  <c:v>0.92190676320425125</c:v>
                </c:pt>
                <c:pt idx="1014">
                  <c:v>0.92196863172961352</c:v>
                </c:pt>
                <c:pt idx="1015">
                  <c:v>0.92860403107470413</c:v>
                </c:pt>
                <c:pt idx="1016">
                  <c:v>0.89903087595159592</c:v>
                </c:pt>
                <c:pt idx="1017">
                  <c:v>0.96819602052364595</c:v>
                </c:pt>
                <c:pt idx="1018">
                  <c:v>0.98631189810625075</c:v>
                </c:pt>
                <c:pt idx="1019">
                  <c:v>0.93043301935572287</c:v>
                </c:pt>
                <c:pt idx="1020">
                  <c:v>0.87409379843124535</c:v>
                </c:pt>
                <c:pt idx="1021">
                  <c:v>0.83451345336839966</c:v>
                </c:pt>
                <c:pt idx="1022">
                  <c:v>0.79704046551102992</c:v>
                </c:pt>
                <c:pt idx="1023">
                  <c:v>0.80713679489726431</c:v>
                </c:pt>
                <c:pt idx="1024">
                  <c:v>0.81812542868581717</c:v>
                </c:pt>
                <c:pt idx="1025">
                  <c:v>0.79878330687555865</c:v>
                </c:pt>
                <c:pt idx="1026">
                  <c:v>0.79242326485903258</c:v>
                </c:pt>
                <c:pt idx="1027">
                  <c:v>0.96637326179102434</c:v>
                </c:pt>
                <c:pt idx="1028">
                  <c:v>0.79075636429470131</c:v>
                </c:pt>
                <c:pt idx="1029">
                  <c:v>0.75941559605326547</c:v>
                </c:pt>
                <c:pt idx="1030">
                  <c:v>0.85689700422656112</c:v>
                </c:pt>
                <c:pt idx="1031">
                  <c:v>0.79825931535419703</c:v>
                </c:pt>
                <c:pt idx="1032">
                  <c:v>0.80565594929341633</c:v>
                </c:pt>
                <c:pt idx="1033">
                  <c:v>0.78562555803000267</c:v>
                </c:pt>
                <c:pt idx="1034">
                  <c:v>0.73935076480040696</c:v>
                </c:pt>
                <c:pt idx="1035">
                  <c:v>0.69814124599923633</c:v>
                </c:pt>
                <c:pt idx="1036">
                  <c:v>0.70008741707387467</c:v>
                </c:pt>
                <c:pt idx="1037">
                  <c:v>0.71847331732218511</c:v>
                </c:pt>
                <c:pt idx="1038">
                  <c:v>0.71216040155224514</c:v>
                </c:pt>
                <c:pt idx="1039">
                  <c:v>0.70996021966556189</c:v>
                </c:pt>
                <c:pt idx="1040">
                  <c:v>0.82893440148366215</c:v>
                </c:pt>
                <c:pt idx="1041">
                  <c:v>0.72063614467768533</c:v>
                </c:pt>
                <c:pt idx="1042">
                  <c:v>0.73881285955137055</c:v>
                </c:pt>
                <c:pt idx="1043">
                  <c:v>0.79696639369718492</c:v>
                </c:pt>
                <c:pt idx="1044">
                  <c:v>0.79081783786445048</c:v>
                </c:pt>
                <c:pt idx="1045">
                  <c:v>0.8183182437214318</c:v>
                </c:pt>
                <c:pt idx="1046">
                  <c:v>0.78634075831726002</c:v>
                </c:pt>
                <c:pt idx="1047">
                  <c:v>0.7183781717266895</c:v>
                </c:pt>
                <c:pt idx="1048">
                  <c:v>0.72201935263771599</c:v>
                </c:pt>
                <c:pt idx="1049">
                  <c:v>0.70592246709663953</c:v>
                </c:pt>
                <c:pt idx="1050">
                  <c:v>0.71761760215193426</c:v>
                </c:pt>
                <c:pt idx="1051">
                  <c:v>0.70695493110874696</c:v>
                </c:pt>
                <c:pt idx="1052">
                  <c:v>0.68245503775382854</c:v>
                </c:pt>
                <c:pt idx="1053">
                  <c:v>0.67270358050068624</c:v>
                </c:pt>
                <c:pt idx="1054">
                  <c:v>0.62561440335062124</c:v>
                </c:pt>
                <c:pt idx="1055">
                  <c:v>0.62871179538694344</c:v>
                </c:pt>
                <c:pt idx="1056">
                  <c:v>0.72986020033108656</c:v>
                </c:pt>
                <c:pt idx="1057">
                  <c:v>0.77082440414242193</c:v>
                </c:pt>
                <c:pt idx="1058">
                  <c:v>0.75237599914316511</c:v>
                </c:pt>
                <c:pt idx="1059">
                  <c:v>0.74319866051847705</c:v>
                </c:pt>
                <c:pt idx="1060">
                  <c:v>0.73809877967915427</c:v>
                </c:pt>
                <c:pt idx="1061">
                  <c:v>0.71320598524049439</c:v>
                </c:pt>
                <c:pt idx="1062">
                  <c:v>0.72575590568199011</c:v>
                </c:pt>
                <c:pt idx="1063">
                  <c:v>0.75014016499422176</c:v>
                </c:pt>
                <c:pt idx="1064">
                  <c:v>0.73979510756516831</c:v>
                </c:pt>
                <c:pt idx="1065">
                  <c:v>0.75328218559679594</c:v>
                </c:pt>
                <c:pt idx="1066">
                  <c:v>0.82385233156998772</c:v>
                </c:pt>
                <c:pt idx="1067">
                  <c:v>0.76356185993816572</c:v>
                </c:pt>
                <c:pt idx="1068">
                  <c:v>0.71901781525681663</c:v>
                </c:pt>
                <c:pt idx="1069">
                  <c:v>0.76345288812535972</c:v>
                </c:pt>
                <c:pt idx="1070">
                  <c:v>0.73209443279354147</c:v>
                </c:pt>
                <c:pt idx="1071">
                  <c:v>0.68279921707384894</c:v>
                </c:pt>
                <c:pt idx="1072">
                  <c:v>0.66459135697485217</c:v>
                </c:pt>
                <c:pt idx="1073">
                  <c:v>0.63841133803547845</c:v>
                </c:pt>
                <c:pt idx="1074">
                  <c:v>0.63937661492426356</c:v>
                </c:pt>
                <c:pt idx="1075">
                  <c:v>0.65141229982169802</c:v>
                </c:pt>
                <c:pt idx="1076">
                  <c:v>0.65828321907803167</c:v>
                </c:pt>
                <c:pt idx="1077">
                  <c:v>0.63689396550919641</c:v>
                </c:pt>
                <c:pt idx="1078">
                  <c:v>0.61286890050973031</c:v>
                </c:pt>
                <c:pt idx="1079">
                  <c:v>0.60843076396572215</c:v>
                </c:pt>
                <c:pt idx="1080">
                  <c:v>0.58666394821898571</c:v>
                </c:pt>
                <c:pt idx="1081">
                  <c:v>0.58365769842513116</c:v>
                </c:pt>
                <c:pt idx="1082">
                  <c:v>0.57696843644307072</c:v>
                </c:pt>
                <c:pt idx="1083">
                  <c:v>0.58183756377506035</c:v>
                </c:pt>
                <c:pt idx="1084">
                  <c:v>0.58292394551336091</c:v>
                </c:pt>
                <c:pt idx="1085">
                  <c:v>0.55470727207112169</c:v>
                </c:pt>
                <c:pt idx="1086">
                  <c:v>0.53107291603414797</c:v>
                </c:pt>
                <c:pt idx="1087">
                  <c:v>0.53469652227381503</c:v>
                </c:pt>
                <c:pt idx="1088">
                  <c:v>0.56109607685872886</c:v>
                </c:pt>
                <c:pt idx="1089">
                  <c:v>0.57939352933689203</c:v>
                </c:pt>
                <c:pt idx="1090">
                  <c:v>0.56128957039579841</c:v>
                </c:pt>
                <c:pt idx="1091">
                  <c:v>0.55458062175594891</c:v>
                </c:pt>
                <c:pt idx="1092">
                  <c:v>0.5579333370437185</c:v>
                </c:pt>
                <c:pt idx="1093">
                  <c:v>0.55396496050163657</c:v>
                </c:pt>
                <c:pt idx="1094">
                  <c:v>0.56200021938649036</c:v>
                </c:pt>
                <c:pt idx="1095">
                  <c:v>0.56089906525734889</c:v>
                </c:pt>
                <c:pt idx="1096">
                  <c:v>0.57010232149324103</c:v>
                </c:pt>
                <c:pt idx="1097">
                  <c:v>0.57903116871292526</c:v>
                </c:pt>
                <c:pt idx="1098">
                  <c:v>0.55987912287380581</c:v>
                </c:pt>
                <c:pt idx="1099">
                  <c:v>0.54127117372652334</c:v>
                </c:pt>
                <c:pt idx="1100">
                  <c:v>0.54788601749864785</c:v>
                </c:pt>
                <c:pt idx="1101">
                  <c:v>0.63720556673762552</c:v>
                </c:pt>
                <c:pt idx="1102">
                  <c:v>0.61093080814197742</c:v>
                </c:pt>
                <c:pt idx="1103">
                  <c:v>0.56476623493925648</c:v>
                </c:pt>
                <c:pt idx="1104">
                  <c:v>0.56614911697060633</c:v>
                </c:pt>
                <c:pt idx="1105">
                  <c:v>0.53741861068704466</c:v>
                </c:pt>
                <c:pt idx="1106">
                  <c:v>0.5320473157441189</c:v>
                </c:pt>
                <c:pt idx="1107">
                  <c:v>0.54646481883670639</c:v>
                </c:pt>
                <c:pt idx="1108">
                  <c:v>0.55895255707950087</c:v>
                </c:pt>
                <c:pt idx="1109">
                  <c:v>0.5488230332831141</c:v>
                </c:pt>
                <c:pt idx="1110">
                  <c:v>0.55677199246583575</c:v>
                </c:pt>
                <c:pt idx="1111">
                  <c:v>0.53185839359902154</c:v>
                </c:pt>
                <c:pt idx="1112">
                  <c:v>0.50729672621347122</c:v>
                </c:pt>
                <c:pt idx="1113">
                  <c:v>0.50119662220292394</c:v>
                </c:pt>
                <c:pt idx="1114">
                  <c:v>0.60751958243175541</c:v>
                </c:pt>
                <c:pt idx="1115">
                  <c:v>0.53387575083085614</c:v>
                </c:pt>
                <c:pt idx="1116">
                  <c:v>0.52258815679559134</c:v>
                </c:pt>
                <c:pt idx="1117">
                  <c:v>0.52774133802384904</c:v>
                </c:pt>
                <c:pt idx="1118">
                  <c:v>0.52879804895480997</c:v>
                </c:pt>
                <c:pt idx="1119">
                  <c:v>0.51886222150006023</c:v>
                </c:pt>
                <c:pt idx="1120">
                  <c:v>0.52539804722564654</c:v>
                </c:pt>
                <c:pt idx="1121">
                  <c:v>0.50425010508784351</c:v>
                </c:pt>
                <c:pt idx="1122">
                  <c:v>0.50901559691610576</c:v>
                </c:pt>
                <c:pt idx="1123">
                  <c:v>0.49665070667200423</c:v>
                </c:pt>
                <c:pt idx="1124">
                  <c:v>0.50349244962940753</c:v>
                </c:pt>
                <c:pt idx="1125">
                  <c:v>0.49722035328133313</c:v>
                </c:pt>
                <c:pt idx="1126">
                  <c:v>0.49681034590255568</c:v>
                </c:pt>
                <c:pt idx="1127">
                  <c:v>0.59146783454840091</c:v>
                </c:pt>
                <c:pt idx="1128">
                  <c:v>0.52410802725322436</c:v>
                </c:pt>
                <c:pt idx="1129">
                  <c:v>0.52399959554974607</c:v>
                </c:pt>
                <c:pt idx="1130">
                  <c:v>0.51990291025270552</c:v>
                </c:pt>
                <c:pt idx="1131">
                  <c:v>0.51847635565381878</c:v>
                </c:pt>
                <c:pt idx="1132">
                  <c:v>0.49655620909752834</c:v>
                </c:pt>
                <c:pt idx="1133">
                  <c:v>0.5161992898807739</c:v>
                </c:pt>
                <c:pt idx="1134">
                  <c:v>0.53816009832586875</c:v>
                </c:pt>
                <c:pt idx="1135">
                  <c:v>0.53514773006361149</c:v>
                </c:pt>
                <c:pt idx="1136">
                  <c:v>0.54398152540636135</c:v>
                </c:pt>
                <c:pt idx="1137">
                  <c:v>0.52623316766348649</c:v>
                </c:pt>
                <c:pt idx="1138">
                  <c:v>0.51742517447169312</c:v>
                </c:pt>
                <c:pt idx="1139">
                  <c:v>0.51585938352362781</c:v>
                </c:pt>
                <c:pt idx="1140">
                  <c:v>0.50357781555197212</c:v>
                </c:pt>
                <c:pt idx="1141">
                  <c:v>0.51876297016393735</c:v>
                </c:pt>
                <c:pt idx="1142">
                  <c:v>0.53253321304124812</c:v>
                </c:pt>
                <c:pt idx="1143">
                  <c:v>0.56202171708457638</c:v>
                </c:pt>
                <c:pt idx="1144">
                  <c:v>0.52102615836510235</c:v>
                </c:pt>
                <c:pt idx="1145">
                  <c:v>0.49919896549164394</c:v>
                </c:pt>
                <c:pt idx="1146">
                  <c:v>0.50627017129350627</c:v>
                </c:pt>
                <c:pt idx="1147">
                  <c:v>0.51083007640992761</c:v>
                </c:pt>
                <c:pt idx="1148">
                  <c:v>0.55624807251804864</c:v>
                </c:pt>
                <c:pt idx="1149">
                  <c:v>0.6594159257770833</c:v>
                </c:pt>
                <c:pt idx="1150">
                  <c:v>0.59553733786967644</c:v>
                </c:pt>
                <c:pt idx="1151">
                  <c:v>0.54678910235108957</c:v>
                </c:pt>
                <c:pt idx="1152">
                  <c:v>0.56096586814649152</c:v>
                </c:pt>
                <c:pt idx="1153">
                  <c:v>0.56288650535333518</c:v>
                </c:pt>
                <c:pt idx="1154">
                  <c:v>0.55498426492171182</c:v>
                </c:pt>
                <c:pt idx="1155">
                  <c:v>0.52847481134233143</c:v>
                </c:pt>
                <c:pt idx="1156">
                  <c:v>0.51602894909555796</c:v>
                </c:pt>
                <c:pt idx="1157">
                  <c:v>0.52828507768411626</c:v>
                </c:pt>
                <c:pt idx="1158">
                  <c:v>0.52794888295640185</c:v>
                </c:pt>
                <c:pt idx="1159">
                  <c:v>0.54892943116218229</c:v>
                </c:pt>
                <c:pt idx="1160">
                  <c:v>0.5687682487580018</c:v>
                </c:pt>
                <c:pt idx="1161">
                  <c:v>0.60621900996111699</c:v>
                </c:pt>
                <c:pt idx="1162">
                  <c:v>0.60997373919737274</c:v>
                </c:pt>
                <c:pt idx="1163">
                  <c:v>0.67191438984450724</c:v>
                </c:pt>
                <c:pt idx="1164">
                  <c:v>0.74682485040787439</c:v>
                </c:pt>
                <c:pt idx="1165">
                  <c:v>0.74199636164186855</c:v>
                </c:pt>
                <c:pt idx="1166">
                  <c:v>0.75443496857168801</c:v>
                </c:pt>
                <c:pt idx="1167">
                  <c:v>0.74700526269193035</c:v>
                </c:pt>
                <c:pt idx="1168">
                  <c:v>0.72013695326098326</c:v>
                </c:pt>
                <c:pt idx="1169">
                  <c:v>0.73575081639018702</c:v>
                </c:pt>
                <c:pt idx="1170">
                  <c:v>0.73132579509579709</c:v>
                </c:pt>
                <c:pt idx="1171">
                  <c:v>0.72367631425182588</c:v>
                </c:pt>
                <c:pt idx="1172">
                  <c:v>0.71092936632743797</c:v>
                </c:pt>
                <c:pt idx="1173">
                  <c:v>0.72046169537228388</c:v>
                </c:pt>
                <c:pt idx="1174">
                  <c:v>0.72567725049317333</c:v>
                </c:pt>
                <c:pt idx="1175">
                  <c:v>0.7135174625478039</c:v>
                </c:pt>
                <c:pt idx="1176">
                  <c:v>0.70343047808145509</c:v>
                </c:pt>
                <c:pt idx="1177">
                  <c:v>0.69036855617882131</c:v>
                </c:pt>
                <c:pt idx="1178">
                  <c:v>0.70872663400800306</c:v>
                </c:pt>
                <c:pt idx="1179">
                  <c:v>0.70690015157553243</c:v>
                </c:pt>
                <c:pt idx="1180">
                  <c:v>0.70616377045399059</c:v>
                </c:pt>
                <c:pt idx="1181">
                  <c:v>0.69894787859049712</c:v>
                </c:pt>
                <c:pt idx="1182">
                  <c:v>0.70506402222880571</c:v>
                </c:pt>
                <c:pt idx="1183">
                  <c:v>0.69104062453865644</c:v>
                </c:pt>
                <c:pt idx="1184">
                  <c:v>0.69695096733950357</c:v>
                </c:pt>
                <c:pt idx="1185">
                  <c:v>0.69146508876592072</c:v>
                </c:pt>
                <c:pt idx="1186">
                  <c:v>0.71129914447627174</c:v>
                </c:pt>
                <c:pt idx="1187">
                  <c:v>0.72411346224633477</c:v>
                </c:pt>
                <c:pt idx="1188">
                  <c:v>0.83491148811466398</c:v>
                </c:pt>
                <c:pt idx="1189">
                  <c:v>0.6901904025836636</c:v>
                </c:pt>
                <c:pt idx="1190">
                  <c:v>0.70028820561022487</c:v>
                </c:pt>
                <c:pt idx="1191">
                  <c:v>0.68665060580616355</c:v>
                </c:pt>
                <c:pt idx="1192">
                  <c:v>0.67564002499420928</c:v>
                </c:pt>
                <c:pt idx="1193">
                  <c:v>0.68771604329085589</c:v>
                </c:pt>
                <c:pt idx="1194">
                  <c:v>0.68049969208856698</c:v>
                </c:pt>
                <c:pt idx="1195">
                  <c:v>0.68502223568030551</c:v>
                </c:pt>
                <c:pt idx="1196">
                  <c:v>0.69404824040137036</c:v>
                </c:pt>
                <c:pt idx="1197">
                  <c:v>0.70914246816957816</c:v>
                </c:pt>
                <c:pt idx="1198">
                  <c:v>0.69354255514744179</c:v>
                </c:pt>
                <c:pt idx="1199">
                  <c:v>0.73334221091890228</c:v>
                </c:pt>
                <c:pt idx="1200">
                  <c:v>0.73696151795645393</c:v>
                </c:pt>
                <c:pt idx="1201">
                  <c:v>0.84748395983866798</c:v>
                </c:pt>
                <c:pt idx="1202">
                  <c:v>0.75362368805288049</c:v>
                </c:pt>
                <c:pt idx="1203">
                  <c:v>0.7181525708386326</c:v>
                </c:pt>
                <c:pt idx="1204">
                  <c:v>0.71160092541037545</c:v>
                </c:pt>
                <c:pt idx="1205">
                  <c:v>0.73934364534760189</c:v>
                </c:pt>
                <c:pt idx="1206">
                  <c:v>0.72334936143560924</c:v>
                </c:pt>
                <c:pt idx="1207">
                  <c:v>0.74278166899223574</c:v>
                </c:pt>
                <c:pt idx="1208">
                  <c:v>0.7460129659607353</c:v>
                </c:pt>
                <c:pt idx="1209">
                  <c:v>0.74557088891484802</c:v>
                </c:pt>
                <c:pt idx="1210">
                  <c:v>0.76704183953919924</c:v>
                </c:pt>
                <c:pt idx="1211">
                  <c:v>0.76131073999467536</c:v>
                </c:pt>
                <c:pt idx="1212">
                  <c:v>0.73974755746866427</c:v>
                </c:pt>
                <c:pt idx="1213">
                  <c:v>0.74848096443273893</c:v>
                </c:pt>
                <c:pt idx="1214">
                  <c:v>0.74473444097910468</c:v>
                </c:pt>
              </c:numCache>
            </c:numRef>
          </c:val>
          <c:extLst>
            <c:ext xmlns:c16="http://schemas.microsoft.com/office/drawing/2014/chart" uri="{C3380CC4-5D6E-409C-BE32-E72D297353CC}">
              <c16:uniqueId val="{00000002-6E58-46F0-882E-573665A10C54}"/>
            </c:ext>
          </c:extLst>
        </c:ser>
        <c:ser>
          <c:idx val="3"/>
          <c:order val="3"/>
          <c:tx>
            <c:strRef>
              <c:f>h41pergdpdata!$E$1</c:f>
              <c:strCache>
                <c:ptCount val="1"/>
                <c:pt idx="0">
                  <c:v> Overnight reverse repo facility</c:v>
                </c:pt>
              </c:strCache>
            </c:strRef>
          </c:tx>
          <c:spPr>
            <a:solidFill>
              <a:srgbClr val="F47721"/>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L$2:$L$1216</c:f>
              <c:numCache>
                <c:formatCode>General</c:formatCode>
                <c:ptCount val="1215"/>
                <c:pt idx="0">
                  <c:v>0</c:v>
                </c:pt>
                <c:pt idx="1">
                  <c:v>0</c:v>
                </c:pt>
                <c:pt idx="2">
                  <c:v>0</c:v>
                </c:pt>
                <c:pt idx="3">
                  <c:v>0</c:v>
                </c:pt>
                <c:pt idx="4">
                  <c:v>0</c:v>
                </c:pt>
                <c:pt idx="5">
                  <c:v>0</c:v>
                </c:pt>
                <c:pt idx="6">
                  <c:v>0</c:v>
                </c:pt>
                <c:pt idx="7">
                  <c:v>0</c:v>
                </c:pt>
                <c:pt idx="8">
                  <c:v>0</c:v>
                </c:pt>
                <c:pt idx="9">
                  <c:v>0</c:v>
                </c:pt>
                <c:pt idx="10">
                  <c:v>0</c:v>
                </c:pt>
                <c:pt idx="11">
                  <c:v>0</c:v>
                </c:pt>
                <c:pt idx="12">
                  <c:v>0</c:v>
                </c:pt>
                <c:pt idx="13">
                  <c:v>1.1186554227179586E-2</c:v>
                </c:pt>
                <c:pt idx="14">
                  <c:v>0</c:v>
                </c:pt>
                <c:pt idx="15">
                  <c:v>0</c:v>
                </c:pt>
                <c:pt idx="16">
                  <c:v>0</c:v>
                </c:pt>
                <c:pt idx="17">
                  <c:v>0</c:v>
                </c:pt>
                <c:pt idx="18">
                  <c:v>0</c:v>
                </c:pt>
                <c:pt idx="19">
                  <c:v>0</c:v>
                </c:pt>
                <c:pt idx="20">
                  <c:v>0</c:v>
                </c:pt>
                <c:pt idx="21">
                  <c:v>0</c:v>
                </c:pt>
                <c:pt idx="22">
                  <c:v>0</c:v>
                </c:pt>
                <c:pt idx="23">
                  <c:v>0</c:v>
                </c:pt>
                <c:pt idx="24">
                  <c:v>1.1049463941886538E-2</c:v>
                </c:pt>
                <c:pt idx="25">
                  <c:v>0</c:v>
                </c:pt>
                <c:pt idx="26">
                  <c:v>1.9889035095395767E-2</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3360052136238544E-2</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3.9924783097332738E-2</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4.9297802106790876E-2</c:v>
                </c:pt>
                <c:pt idx="275">
                  <c:v>0</c:v>
                </c:pt>
                <c:pt idx="276">
                  <c:v>2.5225853795929301E-2</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16779650767142143</c:v>
                </c:pt>
                <c:pt idx="302">
                  <c:v>0.13690932269657421</c:v>
                </c:pt>
                <c:pt idx="303">
                  <c:v>0</c:v>
                </c:pt>
                <c:pt idx="304">
                  <c:v>0.17113665337071782</c:v>
                </c:pt>
                <c:pt idx="305">
                  <c:v>0.17113665337071782</c:v>
                </c:pt>
                <c:pt idx="306">
                  <c:v>0.17113665337071782</c:v>
                </c:pt>
                <c:pt idx="307">
                  <c:v>0.17113665337071782</c:v>
                </c:pt>
                <c:pt idx="308">
                  <c:v>0.17113665337071782</c:v>
                </c:pt>
                <c:pt idx="309">
                  <c:v>0.17113665337071782</c:v>
                </c:pt>
                <c:pt idx="310">
                  <c:v>0.17113665337071782</c:v>
                </c:pt>
                <c:pt idx="311">
                  <c:v>0.17113665337071782</c:v>
                </c:pt>
                <c:pt idx="312">
                  <c:v>0.17113665337071782</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1.2285641995436703E-3</c:v>
                </c:pt>
                <c:pt idx="365">
                  <c:v>1.2285641995436703E-3</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3.8635265067968015E-3</c:v>
                </c:pt>
                <c:pt idx="400">
                  <c:v>0</c:v>
                </c:pt>
                <c:pt idx="401">
                  <c:v>0</c:v>
                </c:pt>
                <c:pt idx="402">
                  <c:v>0</c:v>
                </c:pt>
                <c:pt idx="403">
                  <c:v>0</c:v>
                </c:pt>
                <c:pt idx="404">
                  <c:v>0</c:v>
                </c:pt>
                <c:pt idx="405">
                  <c:v>0</c:v>
                </c:pt>
                <c:pt idx="406">
                  <c:v>0</c:v>
                </c:pt>
                <c:pt idx="407">
                  <c:v>0</c:v>
                </c:pt>
                <c:pt idx="408">
                  <c:v>0</c:v>
                </c:pt>
                <c:pt idx="409">
                  <c:v>1.352103932506107E-2</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1.9607270923237989E-2</c:v>
                </c:pt>
                <c:pt idx="433">
                  <c:v>0</c:v>
                </c:pt>
                <c:pt idx="434">
                  <c:v>0</c:v>
                </c:pt>
                <c:pt idx="435">
                  <c:v>0</c:v>
                </c:pt>
                <c:pt idx="436">
                  <c:v>0</c:v>
                </c:pt>
                <c:pt idx="437">
                  <c:v>0</c:v>
                </c:pt>
                <c:pt idx="438">
                  <c:v>0</c:v>
                </c:pt>
                <c:pt idx="439">
                  <c:v>0</c:v>
                </c:pt>
                <c:pt idx="440">
                  <c:v>0</c:v>
                </c:pt>
                <c:pt idx="441">
                  <c:v>0</c:v>
                </c:pt>
                <c:pt idx="442">
                  <c:v>0</c:v>
                </c:pt>
                <c:pt idx="443">
                  <c:v>1.4462441649672227E-2</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7.841280045404745E-3</c:v>
                </c:pt>
                <c:pt idx="482">
                  <c:v>9.3348571969104101E-3</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2.0343709421729448E-2</c:v>
                </c:pt>
                <c:pt idx="509">
                  <c:v>0</c:v>
                </c:pt>
                <c:pt idx="510">
                  <c:v>0</c:v>
                </c:pt>
                <c:pt idx="511">
                  <c:v>0</c:v>
                </c:pt>
                <c:pt idx="512">
                  <c:v>0</c:v>
                </c:pt>
                <c:pt idx="513">
                  <c:v>0</c:v>
                </c:pt>
                <c:pt idx="514">
                  <c:v>0</c:v>
                </c:pt>
                <c:pt idx="515">
                  <c:v>0</c:v>
                </c:pt>
                <c:pt idx="516">
                  <c:v>0</c:v>
                </c:pt>
                <c:pt idx="517">
                  <c:v>0</c:v>
                </c:pt>
                <c:pt idx="518">
                  <c:v>0</c:v>
                </c:pt>
                <c:pt idx="519">
                  <c:v>0</c:v>
                </c:pt>
                <c:pt idx="520">
                  <c:v>1.3702451807106749E-2</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1.5542164187781144E-3</c:v>
                </c:pt>
                <c:pt idx="538">
                  <c:v>1.6438827506306979E-2</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1.3330314941077058E-2</c:v>
                </c:pt>
                <c:pt idx="556">
                  <c:v>7.1370270259748852E-3</c:v>
                </c:pt>
                <c:pt idx="557">
                  <c:v>0</c:v>
                </c:pt>
                <c:pt idx="558">
                  <c:v>0</c:v>
                </c:pt>
                <c:pt idx="559">
                  <c:v>0</c:v>
                </c:pt>
                <c:pt idx="560">
                  <c:v>0</c:v>
                </c:pt>
                <c:pt idx="561">
                  <c:v>0</c:v>
                </c:pt>
                <c:pt idx="562">
                  <c:v>3.6829418801807588E-2</c:v>
                </c:pt>
                <c:pt idx="563">
                  <c:v>1.5716595008416406E-2</c:v>
                </c:pt>
                <c:pt idx="564">
                  <c:v>2.4720773051728246E-3</c:v>
                </c:pt>
                <c:pt idx="565">
                  <c:v>1.7275457873795974E-2</c:v>
                </c:pt>
                <c:pt idx="566">
                  <c:v>9.1554110078635897E-2</c:v>
                </c:pt>
                <c:pt idx="567">
                  <c:v>3.173565594593631E-2</c:v>
                </c:pt>
                <c:pt idx="568">
                  <c:v>3.905882142173063E-2</c:v>
                </c:pt>
                <c:pt idx="569">
                  <c:v>2.3092110356555562E-2</c:v>
                </c:pt>
                <c:pt idx="570">
                  <c:v>3.5603729846971438E-2</c:v>
                </c:pt>
                <c:pt idx="571">
                  <c:v>3.3277068853867595E-2</c:v>
                </c:pt>
                <c:pt idx="572">
                  <c:v>6.4535759296217632E-2</c:v>
                </c:pt>
                <c:pt idx="573">
                  <c:v>0.20044766120837815</c:v>
                </c:pt>
                <c:pt idx="574">
                  <c:v>6.4593925821045214E-2</c:v>
                </c:pt>
                <c:pt idx="575">
                  <c:v>0.24572448413417877</c:v>
                </c:pt>
                <c:pt idx="576">
                  <c:v>1.1498895959456994</c:v>
                </c:pt>
                <c:pt idx="577">
                  <c:v>0.25320190364570039</c:v>
                </c:pt>
                <c:pt idx="578">
                  <c:v>0.27184970488560761</c:v>
                </c:pt>
                <c:pt idx="579">
                  <c:v>0.54490305643684067</c:v>
                </c:pt>
                <c:pt idx="580">
                  <c:v>0.54818837221499706</c:v>
                </c:pt>
                <c:pt idx="581">
                  <c:v>0.58369304149185197</c:v>
                </c:pt>
                <c:pt idx="582">
                  <c:v>0.54673469266714037</c:v>
                </c:pt>
                <c:pt idx="583">
                  <c:v>0.48436021062770002</c:v>
                </c:pt>
                <c:pt idx="584">
                  <c:v>0.75655879860479325</c:v>
                </c:pt>
                <c:pt idx="585">
                  <c:v>0.44298267597750357</c:v>
                </c:pt>
                <c:pt idx="586">
                  <c:v>0.38493434427248513</c:v>
                </c:pt>
                <c:pt idx="587">
                  <c:v>0.44276171668622932</c:v>
                </c:pt>
                <c:pt idx="588">
                  <c:v>0.59277563130686139</c:v>
                </c:pt>
                <c:pt idx="589">
                  <c:v>0.60533123026230318</c:v>
                </c:pt>
                <c:pt idx="590">
                  <c:v>0.50816542139319165</c:v>
                </c:pt>
                <c:pt idx="591">
                  <c:v>0.40953259261576386</c:v>
                </c:pt>
                <c:pt idx="592">
                  <c:v>0.84454109904793262</c:v>
                </c:pt>
                <c:pt idx="593">
                  <c:v>1.188582954667144</c:v>
                </c:pt>
                <c:pt idx="594">
                  <c:v>1.1057220169662851</c:v>
                </c:pt>
                <c:pt idx="595">
                  <c:v>1.0456769492013818</c:v>
                </c:pt>
                <c:pt idx="596">
                  <c:v>1.2599360630482916</c:v>
                </c:pt>
                <c:pt idx="597">
                  <c:v>0.9776460415464604</c:v>
                </c:pt>
                <c:pt idx="598">
                  <c:v>0.72723658886932607</c:v>
                </c:pt>
                <c:pt idx="599">
                  <c:v>0.63290207134077858</c:v>
                </c:pt>
                <c:pt idx="600">
                  <c:v>0.50454068348742942</c:v>
                </c:pt>
                <c:pt idx="601">
                  <c:v>0.68312324314376538</c:v>
                </c:pt>
                <c:pt idx="602">
                  <c:v>0.83402661435250103</c:v>
                </c:pt>
                <c:pt idx="603">
                  <c:v>0.81396958070858227</c:v>
                </c:pt>
                <c:pt idx="604">
                  <c:v>0.59447115595239519</c:v>
                </c:pt>
                <c:pt idx="605">
                  <c:v>0.76801982090995469</c:v>
                </c:pt>
                <c:pt idx="606">
                  <c:v>0.65016579208039804</c:v>
                </c:pt>
                <c:pt idx="607">
                  <c:v>0.69523935550589444</c:v>
                </c:pt>
                <c:pt idx="608">
                  <c:v>0.76174041356918143</c:v>
                </c:pt>
                <c:pt idx="609">
                  <c:v>0.84499030230347527</c:v>
                </c:pt>
                <c:pt idx="610">
                  <c:v>1.0101252354216088</c:v>
                </c:pt>
                <c:pt idx="611">
                  <c:v>0.84820302233828948</c:v>
                </c:pt>
                <c:pt idx="612">
                  <c:v>0.90034232318301022</c:v>
                </c:pt>
                <c:pt idx="613">
                  <c:v>0.88145355136993297</c:v>
                </c:pt>
                <c:pt idx="614">
                  <c:v>0.91167670959954006</c:v>
                </c:pt>
                <c:pt idx="615">
                  <c:v>1.1862442098429782</c:v>
                </c:pt>
                <c:pt idx="616">
                  <c:v>1.0190386051781035</c:v>
                </c:pt>
                <c:pt idx="617">
                  <c:v>0.68063009324601575</c:v>
                </c:pt>
                <c:pt idx="618">
                  <c:v>0.75604847432841271</c:v>
                </c:pt>
                <c:pt idx="619">
                  <c:v>0.7519506808785289</c:v>
                </c:pt>
                <c:pt idx="620">
                  <c:v>0.68612917573666354</c:v>
                </c:pt>
                <c:pt idx="621">
                  <c:v>0.62349546359191477</c:v>
                </c:pt>
                <c:pt idx="622">
                  <c:v>0.93443647719508172</c:v>
                </c:pt>
                <c:pt idx="623">
                  <c:v>0.82784360207433205</c:v>
                </c:pt>
                <c:pt idx="624">
                  <c:v>0.92858009391316321</c:v>
                </c:pt>
                <c:pt idx="625">
                  <c:v>0.86713552346436173</c:v>
                </c:pt>
                <c:pt idx="626">
                  <c:v>0.73572140900003846</c:v>
                </c:pt>
                <c:pt idx="627">
                  <c:v>1.131845164372042</c:v>
                </c:pt>
                <c:pt idx="628">
                  <c:v>2.2147345375151595</c:v>
                </c:pt>
                <c:pt idx="629">
                  <c:v>0.7957968788933768</c:v>
                </c:pt>
                <c:pt idx="630">
                  <c:v>0.52813600266038818</c:v>
                </c:pt>
                <c:pt idx="631">
                  <c:v>0.92877200241436764</c:v>
                </c:pt>
                <c:pt idx="632">
                  <c:v>0.905432155588202</c:v>
                </c:pt>
                <c:pt idx="633">
                  <c:v>0.80632084682898897</c:v>
                </c:pt>
                <c:pt idx="634">
                  <c:v>0.70170120135439751</c:v>
                </c:pt>
                <c:pt idx="635">
                  <c:v>0.92602613808187761</c:v>
                </c:pt>
                <c:pt idx="636">
                  <c:v>0.99509901968768111</c:v>
                </c:pt>
                <c:pt idx="637">
                  <c:v>0.80327603758933264</c:v>
                </c:pt>
                <c:pt idx="638">
                  <c:v>0.74397976165122548</c:v>
                </c:pt>
                <c:pt idx="639">
                  <c:v>0.83828580782858098</c:v>
                </c:pt>
                <c:pt idx="640">
                  <c:v>0.77719586244747629</c:v>
                </c:pt>
                <c:pt idx="641">
                  <c:v>1.1372016212007758</c:v>
                </c:pt>
                <c:pt idx="642">
                  <c:v>0.52759376150177706</c:v>
                </c:pt>
                <c:pt idx="643">
                  <c:v>0.38200123152439874</c:v>
                </c:pt>
                <c:pt idx="644">
                  <c:v>0.62444939174335978</c:v>
                </c:pt>
                <c:pt idx="645">
                  <c:v>0.50451362007341005</c:v>
                </c:pt>
                <c:pt idx="646">
                  <c:v>0.46347374782984302</c:v>
                </c:pt>
                <c:pt idx="647">
                  <c:v>0.50399392027827028</c:v>
                </c:pt>
                <c:pt idx="648">
                  <c:v>0.84434805137741242</c:v>
                </c:pt>
                <c:pt idx="649">
                  <c:v>0.70475668640285893</c:v>
                </c:pt>
                <c:pt idx="650">
                  <c:v>0.52182782903780478</c:v>
                </c:pt>
                <c:pt idx="651">
                  <c:v>0.44012008019350773</c:v>
                </c:pt>
                <c:pt idx="652">
                  <c:v>0.60563078863513919</c:v>
                </c:pt>
                <c:pt idx="653">
                  <c:v>0.74750336218414837</c:v>
                </c:pt>
                <c:pt idx="654">
                  <c:v>1.0510538579579869</c:v>
                </c:pt>
                <c:pt idx="655">
                  <c:v>0.79052796747417864</c:v>
                </c:pt>
                <c:pt idx="656">
                  <c:v>0.5609123889378036</c:v>
                </c:pt>
                <c:pt idx="657">
                  <c:v>0.61241870691209566</c:v>
                </c:pt>
                <c:pt idx="658">
                  <c:v>0.46968132055286854</c:v>
                </c:pt>
                <c:pt idx="659">
                  <c:v>0.47207241360084151</c:v>
                </c:pt>
                <c:pt idx="660">
                  <c:v>0.35002885071134476</c:v>
                </c:pt>
                <c:pt idx="661">
                  <c:v>0.45843774892501349</c:v>
                </c:pt>
                <c:pt idx="662">
                  <c:v>0.37343982537195353</c:v>
                </c:pt>
                <c:pt idx="663">
                  <c:v>0.38219448650896393</c:v>
                </c:pt>
                <c:pt idx="664">
                  <c:v>0.37023358696671699</c:v>
                </c:pt>
                <c:pt idx="665">
                  <c:v>0.44659640403516521</c:v>
                </c:pt>
                <c:pt idx="666">
                  <c:v>0.78415353078037775</c:v>
                </c:pt>
                <c:pt idx="667">
                  <c:v>2.443338431071254</c:v>
                </c:pt>
                <c:pt idx="668">
                  <c:v>0.62616296260776361</c:v>
                </c:pt>
                <c:pt idx="669">
                  <c:v>0.48919625604084199</c:v>
                </c:pt>
                <c:pt idx="670">
                  <c:v>0.81953283016014467</c:v>
                </c:pt>
                <c:pt idx="671">
                  <c:v>0.84249984147120804</c:v>
                </c:pt>
                <c:pt idx="672">
                  <c:v>0.58261568655551621</c:v>
                </c:pt>
                <c:pt idx="673">
                  <c:v>0.45093236898646316</c:v>
                </c:pt>
                <c:pt idx="674">
                  <c:v>0.66156817820231006</c:v>
                </c:pt>
                <c:pt idx="675">
                  <c:v>0.54326691469664701</c:v>
                </c:pt>
                <c:pt idx="676">
                  <c:v>0.45664971190612791</c:v>
                </c:pt>
                <c:pt idx="677">
                  <c:v>0.47714861028697536</c:v>
                </c:pt>
                <c:pt idx="678">
                  <c:v>0.55331294798622865</c:v>
                </c:pt>
                <c:pt idx="679">
                  <c:v>0.96734838477197105</c:v>
                </c:pt>
                <c:pt idx="680">
                  <c:v>1.5049901717573348</c:v>
                </c:pt>
                <c:pt idx="681">
                  <c:v>0.68328002697623924</c:v>
                </c:pt>
                <c:pt idx="682">
                  <c:v>0.45566396035222628</c:v>
                </c:pt>
                <c:pt idx="683">
                  <c:v>0.5755553579946554</c:v>
                </c:pt>
                <c:pt idx="684">
                  <c:v>0.48204859641886866</c:v>
                </c:pt>
                <c:pt idx="685">
                  <c:v>0.33715440944323832</c:v>
                </c:pt>
                <c:pt idx="686">
                  <c:v>0.25895591871135448</c:v>
                </c:pt>
                <c:pt idx="687">
                  <c:v>0.28121660593288339</c:v>
                </c:pt>
                <c:pt idx="688">
                  <c:v>0.22166225042485041</c:v>
                </c:pt>
                <c:pt idx="689">
                  <c:v>0.24045212729636883</c:v>
                </c:pt>
                <c:pt idx="690">
                  <c:v>0.25556607594338165</c:v>
                </c:pt>
                <c:pt idx="691">
                  <c:v>0.26119602181439389</c:v>
                </c:pt>
                <c:pt idx="692">
                  <c:v>0.37825355408550815</c:v>
                </c:pt>
                <c:pt idx="693">
                  <c:v>0.68616787073557917</c:v>
                </c:pt>
                <c:pt idx="694">
                  <c:v>0.14672636406885914</c:v>
                </c:pt>
                <c:pt idx="695">
                  <c:v>8.8767980593106921E-2</c:v>
                </c:pt>
                <c:pt idx="696">
                  <c:v>0.17086099383156061</c:v>
                </c:pt>
                <c:pt idx="697">
                  <c:v>0.16798044346794322</c:v>
                </c:pt>
                <c:pt idx="698">
                  <c:v>0.19021252048584358</c:v>
                </c:pt>
                <c:pt idx="699">
                  <c:v>0.16852021264554129</c:v>
                </c:pt>
                <c:pt idx="700">
                  <c:v>0.34160441417889192</c:v>
                </c:pt>
                <c:pt idx="701">
                  <c:v>0.35163557008336283</c:v>
                </c:pt>
                <c:pt idx="702">
                  <c:v>0.32699323663876223</c:v>
                </c:pt>
                <c:pt idx="703">
                  <c:v>0.2214924115401154</c:v>
                </c:pt>
                <c:pt idx="704">
                  <c:v>0.1513117299538011</c:v>
                </c:pt>
                <c:pt idx="705">
                  <c:v>0.4830453157067166</c:v>
                </c:pt>
                <c:pt idx="706">
                  <c:v>0.76532856284265327</c:v>
                </c:pt>
                <c:pt idx="707">
                  <c:v>0.44144706305985104</c:v>
                </c:pt>
                <c:pt idx="708">
                  <c:v>0.25595683059418006</c:v>
                </c:pt>
                <c:pt idx="709">
                  <c:v>0.42010012470994651</c:v>
                </c:pt>
                <c:pt idx="710">
                  <c:v>0.35827181157698512</c:v>
                </c:pt>
                <c:pt idx="711">
                  <c:v>0.3603255214901423</c:v>
                </c:pt>
                <c:pt idx="712">
                  <c:v>0.4243663365398555</c:v>
                </c:pt>
                <c:pt idx="713">
                  <c:v>0.4305221732125406</c:v>
                </c:pt>
                <c:pt idx="714">
                  <c:v>0.50469391809159114</c:v>
                </c:pt>
                <c:pt idx="715">
                  <c:v>0.90706226906680421</c:v>
                </c:pt>
                <c:pt idx="716">
                  <c:v>0.41857572147543809</c:v>
                </c:pt>
                <c:pt idx="717">
                  <c:v>0.34132341172665182</c:v>
                </c:pt>
                <c:pt idx="718">
                  <c:v>0.93599946518853183</c:v>
                </c:pt>
                <c:pt idx="719">
                  <c:v>1.4411803454244798</c:v>
                </c:pt>
                <c:pt idx="720">
                  <c:v>1.5608889110536281</c:v>
                </c:pt>
                <c:pt idx="721">
                  <c:v>0.98835588103730354</c:v>
                </c:pt>
                <c:pt idx="722">
                  <c:v>1.0047995799129976</c:v>
                </c:pt>
                <c:pt idx="723">
                  <c:v>0.74420964663124978</c:v>
                </c:pt>
                <c:pt idx="724">
                  <c:v>0.92319399180036188</c:v>
                </c:pt>
                <c:pt idx="725">
                  <c:v>0.6862088075259023</c:v>
                </c:pt>
                <c:pt idx="726">
                  <c:v>0.60789824540651638</c:v>
                </c:pt>
                <c:pt idx="727">
                  <c:v>0.6253267851196207</c:v>
                </c:pt>
                <c:pt idx="728">
                  <c:v>1.0923561211708355</c:v>
                </c:pt>
                <c:pt idx="729">
                  <c:v>0.9733789663875394</c:v>
                </c:pt>
                <c:pt idx="730">
                  <c:v>0.88825833464776416</c:v>
                </c:pt>
                <c:pt idx="731">
                  <c:v>1.610722905129601</c:v>
                </c:pt>
                <c:pt idx="732">
                  <c:v>1.6968179006766015</c:v>
                </c:pt>
                <c:pt idx="733">
                  <c:v>1.382089414133258</c:v>
                </c:pt>
                <c:pt idx="734">
                  <c:v>0.82375159776274831</c:v>
                </c:pt>
                <c:pt idx="735">
                  <c:v>0.67488295175477442</c:v>
                </c:pt>
                <c:pt idx="736">
                  <c:v>0.56203074633907191</c:v>
                </c:pt>
                <c:pt idx="737">
                  <c:v>0.69361730996607684</c:v>
                </c:pt>
                <c:pt idx="738">
                  <c:v>0.63762170330793166</c:v>
                </c:pt>
                <c:pt idx="739">
                  <c:v>0.5452414004005377</c:v>
                </c:pt>
                <c:pt idx="740">
                  <c:v>0.92236631334178831</c:v>
                </c:pt>
                <c:pt idx="741">
                  <c:v>0.80917697246547271</c:v>
                </c:pt>
                <c:pt idx="742">
                  <c:v>1.100223422263098</c:v>
                </c:pt>
                <c:pt idx="743">
                  <c:v>1.1748392797458767</c:v>
                </c:pt>
                <c:pt idx="744">
                  <c:v>1.3019289749982417</c:v>
                </c:pt>
                <c:pt idx="745">
                  <c:v>1.3503934941362288</c:v>
                </c:pt>
                <c:pt idx="746">
                  <c:v>0.89843720058030796</c:v>
                </c:pt>
                <c:pt idx="747">
                  <c:v>0.54287740147293206</c:v>
                </c:pt>
                <c:pt idx="748">
                  <c:v>0.59966634502212934</c:v>
                </c:pt>
                <c:pt idx="749">
                  <c:v>0.62927746551032393</c:v>
                </c:pt>
                <c:pt idx="750">
                  <c:v>0.9602882258807881</c:v>
                </c:pt>
                <c:pt idx="751">
                  <c:v>0.96338514987903223</c:v>
                </c:pt>
                <c:pt idx="752">
                  <c:v>0.86050245379782953</c:v>
                </c:pt>
                <c:pt idx="753">
                  <c:v>0.95143472720806699</c:v>
                </c:pt>
                <c:pt idx="754">
                  <c:v>1.3178697710534628</c:v>
                </c:pt>
                <c:pt idx="755">
                  <c:v>0.84953461000338348</c:v>
                </c:pt>
                <c:pt idx="756">
                  <c:v>0.83882398581012052</c:v>
                </c:pt>
                <c:pt idx="757">
                  <c:v>1.0225456581511374</c:v>
                </c:pt>
                <c:pt idx="758">
                  <c:v>1.3565710322474671</c:v>
                </c:pt>
                <c:pt idx="759">
                  <c:v>1.2188794823638021</c:v>
                </c:pt>
                <c:pt idx="760">
                  <c:v>0.90984453801035359</c:v>
                </c:pt>
                <c:pt idx="761">
                  <c:v>0.73495138654910641</c:v>
                </c:pt>
                <c:pt idx="762">
                  <c:v>0.52461851777279733</c:v>
                </c:pt>
                <c:pt idx="763">
                  <c:v>0.60598412753626418</c:v>
                </c:pt>
                <c:pt idx="764">
                  <c:v>0.52786339230558488</c:v>
                </c:pt>
                <c:pt idx="765">
                  <c:v>0.47144624667292456</c:v>
                </c:pt>
                <c:pt idx="766">
                  <c:v>0.86221749850641827</c:v>
                </c:pt>
                <c:pt idx="767">
                  <c:v>0.74183214553490795</c:v>
                </c:pt>
                <c:pt idx="768">
                  <c:v>0.73696737276118263</c:v>
                </c:pt>
                <c:pt idx="769">
                  <c:v>0.63814850201306639</c:v>
                </c:pt>
                <c:pt idx="770">
                  <c:v>0.85323950449394803</c:v>
                </c:pt>
                <c:pt idx="771">
                  <c:v>1.1175926788724391</c:v>
                </c:pt>
                <c:pt idx="772">
                  <c:v>0.89203580879616851</c:v>
                </c:pt>
                <c:pt idx="773">
                  <c:v>0.64782367577564171</c:v>
                </c:pt>
                <c:pt idx="774">
                  <c:v>0.60616093516183589</c:v>
                </c:pt>
                <c:pt idx="775">
                  <c:v>0.55924793063742595</c:v>
                </c:pt>
                <c:pt idx="776">
                  <c:v>0.43501830206065872</c:v>
                </c:pt>
                <c:pt idx="777">
                  <c:v>0.37204008885921946</c:v>
                </c:pt>
                <c:pt idx="778">
                  <c:v>0.17486572899215694</c:v>
                </c:pt>
                <c:pt idx="779">
                  <c:v>0.25769213570355132</c:v>
                </c:pt>
                <c:pt idx="780">
                  <c:v>0.33447475002355631</c:v>
                </c:pt>
                <c:pt idx="781">
                  <c:v>0.3811332265446955</c:v>
                </c:pt>
                <c:pt idx="782">
                  <c:v>0.71563293029406272</c:v>
                </c:pt>
                <c:pt idx="783">
                  <c:v>0.63672924928013497</c:v>
                </c:pt>
                <c:pt idx="784">
                  <c:v>0.73737760696564292</c:v>
                </c:pt>
                <c:pt idx="785">
                  <c:v>0.64747353144121966</c:v>
                </c:pt>
                <c:pt idx="786">
                  <c:v>0.28508669554591515</c:v>
                </c:pt>
                <c:pt idx="787">
                  <c:v>0.10107950132997662</c:v>
                </c:pt>
                <c:pt idx="788">
                  <c:v>0.17891583331091004</c:v>
                </c:pt>
                <c:pt idx="789">
                  <c:v>0.32366789707068677</c:v>
                </c:pt>
                <c:pt idx="790">
                  <c:v>0.23671138816422399</c:v>
                </c:pt>
                <c:pt idx="791">
                  <c:v>0.18947733269554404</c:v>
                </c:pt>
                <c:pt idx="792">
                  <c:v>0.22220469897685288</c:v>
                </c:pt>
                <c:pt idx="793">
                  <c:v>0.21895311486262695</c:v>
                </c:pt>
                <c:pt idx="794">
                  <c:v>7.0319810760756066E-2</c:v>
                </c:pt>
                <c:pt idx="795">
                  <c:v>2.4448370722697281E-2</c:v>
                </c:pt>
                <c:pt idx="796">
                  <c:v>0.101266430522625</c:v>
                </c:pt>
                <c:pt idx="797">
                  <c:v>8.8043649737391538E-2</c:v>
                </c:pt>
                <c:pt idx="798">
                  <c:v>2.2205041253759793E-2</c:v>
                </c:pt>
                <c:pt idx="799">
                  <c:v>1.1471794835913977E-2</c:v>
                </c:pt>
                <c:pt idx="800">
                  <c:v>6.8126232695616212E-2</c:v>
                </c:pt>
                <c:pt idx="801">
                  <c:v>1.7346170082258746E-2</c:v>
                </c:pt>
                <c:pt idx="802">
                  <c:v>3.1679840038186843E-2</c:v>
                </c:pt>
                <c:pt idx="803">
                  <c:v>1.3216129586482854E-2</c:v>
                </c:pt>
                <c:pt idx="804">
                  <c:v>1.2365827131470171E-2</c:v>
                </c:pt>
                <c:pt idx="805">
                  <c:v>1.4557178029817142E-2</c:v>
                </c:pt>
                <c:pt idx="806">
                  <c:v>1.9046774992284111E-2</c:v>
                </c:pt>
                <c:pt idx="807">
                  <c:v>8.14929872884156E-2</c:v>
                </c:pt>
                <c:pt idx="808">
                  <c:v>1.4698085293790672E-2</c:v>
                </c:pt>
                <c:pt idx="809">
                  <c:v>1.5548387748803355E-3</c:v>
                </c:pt>
                <c:pt idx="810">
                  <c:v>0.1004814558266417</c:v>
                </c:pt>
                <c:pt idx="811">
                  <c:v>2.3328347451983845E-2</c:v>
                </c:pt>
                <c:pt idx="812">
                  <c:v>5.9138226228236052E-3</c:v>
                </c:pt>
                <c:pt idx="813">
                  <c:v>2.8948882936602378E-2</c:v>
                </c:pt>
                <c:pt idx="814">
                  <c:v>3.4617498279943056E-3</c:v>
                </c:pt>
                <c:pt idx="815">
                  <c:v>3.8223487684103789E-3</c:v>
                </c:pt>
                <c:pt idx="816">
                  <c:v>7.976448562003545E-3</c:v>
                </c:pt>
                <c:pt idx="817">
                  <c:v>1.5145155497475087E-3</c:v>
                </c:pt>
                <c:pt idx="818">
                  <c:v>5.4137920921133167E-3</c:v>
                </c:pt>
                <c:pt idx="819">
                  <c:v>4.038708132660023E-3</c:v>
                </c:pt>
                <c:pt idx="820">
                  <c:v>4.8079858722143135E-5</c:v>
                </c:pt>
                <c:pt idx="821">
                  <c:v>6.3225014219618217E-3</c:v>
                </c:pt>
                <c:pt idx="822">
                  <c:v>4.2863194050790601E-2</c:v>
                </c:pt>
                <c:pt idx="823">
                  <c:v>2.704492053120551E-2</c:v>
                </c:pt>
                <c:pt idx="824">
                  <c:v>1.4121898757650577E-2</c:v>
                </c:pt>
                <c:pt idx="825">
                  <c:v>1.1425639143799892E-2</c:v>
                </c:pt>
                <c:pt idx="826">
                  <c:v>8.318247744858498E-4</c:v>
                </c:pt>
                <c:pt idx="827">
                  <c:v>3.080620026888975E-2</c:v>
                </c:pt>
                <c:pt idx="828">
                  <c:v>2.3018599362927397E-2</c:v>
                </c:pt>
                <c:pt idx="829">
                  <c:v>8.9636290354078649E-3</c:v>
                </c:pt>
                <c:pt idx="830">
                  <c:v>3.1551974204635678E-3</c:v>
                </c:pt>
                <c:pt idx="831">
                  <c:v>7.7469657876685041E-2</c:v>
                </c:pt>
                <c:pt idx="832">
                  <c:v>7.4529587553071267E-3</c:v>
                </c:pt>
                <c:pt idx="833">
                  <c:v>1.4987187747201949E-2</c:v>
                </c:pt>
                <c:pt idx="834">
                  <c:v>2.2038575921722804E-3</c:v>
                </c:pt>
                <c:pt idx="835">
                  <c:v>2.8597562074565253E-2</c:v>
                </c:pt>
                <c:pt idx="836">
                  <c:v>4.8045051629786156E-3</c:v>
                </c:pt>
                <c:pt idx="837">
                  <c:v>9.2276284128157027E-2</c:v>
                </c:pt>
                <c:pt idx="838">
                  <c:v>1.2017090130544346E-2</c:v>
                </c:pt>
                <c:pt idx="839">
                  <c:v>6.2335398548665185E-3</c:v>
                </c:pt>
                <c:pt idx="840">
                  <c:v>5.4069800488830783E-2</c:v>
                </c:pt>
                <c:pt idx="841">
                  <c:v>4.6893650883874267E-3</c:v>
                </c:pt>
                <c:pt idx="842">
                  <c:v>9.122946626499177E-3</c:v>
                </c:pt>
                <c:pt idx="843">
                  <c:v>8.0382349040338009E-3</c:v>
                </c:pt>
                <c:pt idx="844">
                  <c:v>1.0776066238466057E-2</c:v>
                </c:pt>
                <c:pt idx="845">
                  <c:v>9.0708425699615389E-3</c:v>
                </c:pt>
                <c:pt idx="846">
                  <c:v>1.0018189052464049E-2</c:v>
                </c:pt>
                <c:pt idx="847">
                  <c:v>7.578771860020084E-5</c:v>
                </c:pt>
                <c:pt idx="848">
                  <c:v>2.9225638985202447E-3</c:v>
                </c:pt>
                <c:pt idx="849">
                  <c:v>7.8629758047708376E-4</c:v>
                </c:pt>
                <c:pt idx="850">
                  <c:v>7.477355995703885E-5</c:v>
                </c:pt>
                <c:pt idx="851">
                  <c:v>1.2762912015167069E-2</c:v>
                </c:pt>
                <c:pt idx="852">
                  <c:v>7.0100212459723923E-5</c:v>
                </c:pt>
                <c:pt idx="853">
                  <c:v>4.4466901436951541E-2</c:v>
                </c:pt>
                <c:pt idx="854">
                  <c:v>1.2618038242750306E-4</c:v>
                </c:pt>
                <c:pt idx="855">
                  <c:v>9.8140297443613501E-5</c:v>
                </c:pt>
                <c:pt idx="856">
                  <c:v>2.6264212934909896E-3</c:v>
                </c:pt>
                <c:pt idx="857">
                  <c:v>1.7529726462428296E-2</c:v>
                </c:pt>
                <c:pt idx="858">
                  <c:v>1.040287152902303E-2</c:v>
                </c:pt>
                <c:pt idx="859">
                  <c:v>1.0538398606445162E-2</c:v>
                </c:pt>
                <c:pt idx="860">
                  <c:v>7.968057482921953E-3</c:v>
                </c:pt>
                <c:pt idx="861">
                  <c:v>0.10448202999746985</c:v>
                </c:pt>
                <c:pt idx="862">
                  <c:v>3.6377336919099404E-2</c:v>
                </c:pt>
                <c:pt idx="863">
                  <c:v>3.153725685541639E-2</c:v>
                </c:pt>
                <c:pt idx="864">
                  <c:v>2.8788280020450176E-2</c:v>
                </c:pt>
                <c:pt idx="865">
                  <c:v>9.0251165771085013E-3</c:v>
                </c:pt>
                <c:pt idx="866">
                  <c:v>3.8011396604097282E-2</c:v>
                </c:pt>
                <c:pt idx="867">
                  <c:v>3.3922466236509352E-2</c:v>
                </c:pt>
                <c:pt idx="868">
                  <c:v>1.6678047062391323E-2</c:v>
                </c:pt>
                <c:pt idx="869">
                  <c:v>1.2635163207951902E-2</c:v>
                </c:pt>
                <c:pt idx="870">
                  <c:v>6.9774281373941385E-2</c:v>
                </c:pt>
                <c:pt idx="871">
                  <c:v>1.9592791344692179E-2</c:v>
                </c:pt>
                <c:pt idx="872">
                  <c:v>6.5616281236630684E-3</c:v>
                </c:pt>
                <c:pt idx="873">
                  <c:v>1.6632000549242808E-2</c:v>
                </c:pt>
                <c:pt idx="874">
                  <c:v>8.7073956363837621E-2</c:v>
                </c:pt>
                <c:pt idx="875">
                  <c:v>6.124186248752197E-4</c:v>
                </c:pt>
                <c:pt idx="876">
                  <c:v>1.3924086010729753E-2</c:v>
                </c:pt>
                <c:pt idx="877">
                  <c:v>6.697603912823185E-3</c:v>
                </c:pt>
                <c:pt idx="878">
                  <c:v>8.2204083422874087E-3</c:v>
                </c:pt>
                <c:pt idx="879">
                  <c:v>8.3389500044612694E-2</c:v>
                </c:pt>
                <c:pt idx="880">
                  <c:v>8.9362176100295731E-4</c:v>
                </c:pt>
                <c:pt idx="881">
                  <c:v>7.5228362533412219E-3</c:v>
                </c:pt>
                <c:pt idx="882">
                  <c:v>8.0334772596286248E-3</c:v>
                </c:pt>
                <c:pt idx="883">
                  <c:v>0.11898391375966416</c:v>
                </c:pt>
                <c:pt idx="884">
                  <c:v>2.3070031176913083E-3</c:v>
                </c:pt>
                <c:pt idx="885">
                  <c:v>0</c:v>
                </c:pt>
                <c:pt idx="886">
                  <c:v>2.7583732928917813E-3</c:v>
                </c:pt>
                <c:pt idx="887">
                  <c:v>6.0921295767966913E-2</c:v>
                </c:pt>
                <c:pt idx="888">
                  <c:v>2.016576045365347E-2</c:v>
                </c:pt>
                <c:pt idx="889">
                  <c:v>0.29463610301169985</c:v>
                </c:pt>
                <c:pt idx="890">
                  <c:v>4.0273569715893872E-3</c:v>
                </c:pt>
                <c:pt idx="891">
                  <c:v>3.103271639067165E-3</c:v>
                </c:pt>
                <c:pt idx="892">
                  <c:v>7.1738445416302282E-2</c:v>
                </c:pt>
                <c:pt idx="893">
                  <c:v>1.3792318395854065E-3</c:v>
                </c:pt>
                <c:pt idx="894">
                  <c:v>1.890467108125064E-2</c:v>
                </c:pt>
                <c:pt idx="895">
                  <c:v>1.4206087947729689E-3</c:v>
                </c:pt>
                <c:pt idx="896">
                  <c:v>2.3672215806750864E-2</c:v>
                </c:pt>
                <c:pt idx="897">
                  <c:v>1.0574110770154783E-2</c:v>
                </c:pt>
                <c:pt idx="898">
                  <c:v>2.3102133313055561E-2</c:v>
                </c:pt>
                <c:pt idx="899">
                  <c:v>6.0916072915022119E-3</c:v>
                </c:pt>
                <c:pt idx="900">
                  <c:v>2.1929786249407965E-3</c:v>
                </c:pt>
                <c:pt idx="901">
                  <c:v>0.44784117575284677</c:v>
                </c:pt>
                <c:pt idx="902">
                  <c:v>1.0413116032830667</c:v>
                </c:pt>
                <c:pt idx="903">
                  <c:v>0.2679738460572601</c:v>
                </c:pt>
                <c:pt idx="904">
                  <c:v>1.578291447900023E-2</c:v>
                </c:pt>
                <c:pt idx="905">
                  <c:v>5.4238110868310319E-2</c:v>
                </c:pt>
                <c:pt idx="906">
                  <c:v>7.265151109381059E-3</c:v>
                </c:pt>
                <c:pt idx="907">
                  <c:v>5.8872776231191342E-3</c:v>
                </c:pt>
                <c:pt idx="908">
                  <c:v>6.9269457991167682E-2</c:v>
                </c:pt>
                <c:pt idx="909">
                  <c:v>4.873162737230357E-2</c:v>
                </c:pt>
                <c:pt idx="910">
                  <c:v>2.1675202551160316E-2</c:v>
                </c:pt>
                <c:pt idx="911">
                  <c:v>6.51358375323819E-5</c:v>
                </c:pt>
                <c:pt idx="912">
                  <c:v>6.0125388491429454E-5</c:v>
                </c:pt>
                <c:pt idx="913">
                  <c:v>5.0104490409524542E-6</c:v>
                </c:pt>
                <c:pt idx="914">
                  <c:v>5.0104490409524542E-6</c:v>
                </c:pt>
                <c:pt idx="915">
                  <c:v>9.2147057304458064E-6</c:v>
                </c:pt>
                <c:pt idx="916">
                  <c:v>4.6073528652229032E-6</c:v>
                </c:pt>
                <c:pt idx="917">
                  <c:v>4.6073528652229032E-6</c:v>
                </c:pt>
                <c:pt idx="918">
                  <c:v>0</c:v>
                </c:pt>
                <c:pt idx="919">
                  <c:v>4.6073528652229032E-6</c:v>
                </c:pt>
                <c:pt idx="920">
                  <c:v>0</c:v>
                </c:pt>
                <c:pt idx="921">
                  <c:v>4.7455734511795908E-4</c:v>
                </c:pt>
                <c:pt idx="922">
                  <c:v>5.1602352090496522E-4</c:v>
                </c:pt>
                <c:pt idx="923">
                  <c:v>4.1466175787006132E-5</c:v>
                </c:pt>
                <c:pt idx="924">
                  <c:v>6.4502940113120652E-5</c:v>
                </c:pt>
                <c:pt idx="925">
                  <c:v>4.6073528652229032E-6</c:v>
                </c:pt>
                <c:pt idx="926">
                  <c:v>2.5340440758725967E-4</c:v>
                </c:pt>
                <c:pt idx="927">
                  <c:v>4.6073528652229032E-6</c:v>
                </c:pt>
                <c:pt idx="928">
                  <c:v>3.9162499354394682E-3</c:v>
                </c:pt>
                <c:pt idx="929">
                  <c:v>4.9802690794108434E-5</c:v>
                </c:pt>
                <c:pt idx="930">
                  <c:v>0</c:v>
                </c:pt>
                <c:pt idx="931">
                  <c:v>0</c:v>
                </c:pt>
                <c:pt idx="932">
                  <c:v>2.2637586724594741E-5</c:v>
                </c:pt>
                <c:pt idx="933">
                  <c:v>0</c:v>
                </c:pt>
                <c:pt idx="934">
                  <c:v>0</c:v>
                </c:pt>
                <c:pt idx="935">
                  <c:v>4.6633428652665169E-4</c:v>
                </c:pt>
                <c:pt idx="936">
                  <c:v>0</c:v>
                </c:pt>
                <c:pt idx="937">
                  <c:v>4.5275173449189482E-6</c:v>
                </c:pt>
                <c:pt idx="938">
                  <c:v>1.3582552034756845E-5</c:v>
                </c:pt>
                <c:pt idx="939">
                  <c:v>1.1771545096789265E-4</c:v>
                </c:pt>
                <c:pt idx="940">
                  <c:v>3.8800823645955386E-3</c:v>
                </c:pt>
                <c:pt idx="941">
                  <c:v>2.9519413088871542E-3</c:v>
                </c:pt>
                <c:pt idx="942">
                  <c:v>1.763614542112977E-5</c:v>
                </c:pt>
                <c:pt idx="943">
                  <c:v>0</c:v>
                </c:pt>
                <c:pt idx="944">
                  <c:v>7.9627196576400917E-3</c:v>
                </c:pt>
                <c:pt idx="945">
                  <c:v>5.079209881285374E-3</c:v>
                </c:pt>
                <c:pt idx="946">
                  <c:v>7.8480847124027468E-4</c:v>
                </c:pt>
                <c:pt idx="947">
                  <c:v>0</c:v>
                </c:pt>
                <c:pt idx="948">
                  <c:v>2.2045181776412213E-4</c:v>
                </c:pt>
                <c:pt idx="949">
                  <c:v>4.4090363552824426E-6</c:v>
                </c:pt>
                <c:pt idx="950">
                  <c:v>2.2353814321281985E-3</c:v>
                </c:pt>
                <c:pt idx="951">
                  <c:v>4.4090363552824426E-4</c:v>
                </c:pt>
                <c:pt idx="952">
                  <c:v>0</c:v>
                </c:pt>
                <c:pt idx="953">
                  <c:v>9.6566714253396052E-2</c:v>
                </c:pt>
                <c:pt idx="954">
                  <c:v>0.59216444576891902</c:v>
                </c:pt>
                <c:pt idx="955">
                  <c:v>0.14955662341398904</c:v>
                </c:pt>
                <c:pt idx="956">
                  <c:v>0.21709295391299632</c:v>
                </c:pt>
                <c:pt idx="957">
                  <c:v>0.34717541389000467</c:v>
                </c:pt>
                <c:pt idx="958">
                  <c:v>0.71174182774543227</c:v>
                </c:pt>
                <c:pt idx="959">
                  <c:v>0.69495699420001189</c:v>
                </c:pt>
                <c:pt idx="960">
                  <c:v>0.89327159542574863</c:v>
                </c:pt>
                <c:pt idx="961">
                  <c:v>1.2550120785062351</c:v>
                </c:pt>
                <c:pt idx="962">
                  <c:v>1.9221579866054297</c:v>
                </c:pt>
                <c:pt idx="963">
                  <c:v>1.873045700252413</c:v>
                </c:pt>
                <c:pt idx="964">
                  <c:v>2.1467853329924003</c:v>
                </c:pt>
                <c:pt idx="965">
                  <c:v>2.2237855434431362</c:v>
                </c:pt>
                <c:pt idx="966">
                  <c:v>3.4732908988380813</c:v>
                </c:pt>
                <c:pt idx="967">
                  <c:v>4.2343669893720248</c:v>
                </c:pt>
                <c:pt idx="968">
                  <c:v>3.2762387751440336</c:v>
                </c:pt>
                <c:pt idx="969">
                  <c:v>3.5858619363825417</c:v>
                </c:pt>
                <c:pt idx="970">
                  <c:v>3.6952380745880129</c:v>
                </c:pt>
                <c:pt idx="971">
                  <c:v>4.0245757103580093</c:v>
                </c:pt>
                <c:pt idx="972">
                  <c:v>3.8851650205344512</c:v>
                </c:pt>
                <c:pt idx="973">
                  <c:v>4.1716461907302858</c:v>
                </c:pt>
                <c:pt idx="974">
                  <c:v>4.6519821907576393</c:v>
                </c:pt>
                <c:pt idx="975">
                  <c:v>4.7830492546214867</c:v>
                </c:pt>
                <c:pt idx="976">
                  <c:v>4.5204647962572855</c:v>
                </c:pt>
                <c:pt idx="977">
                  <c:v>4.6502017168521936</c:v>
                </c:pt>
                <c:pt idx="978">
                  <c:v>4.5089021401921805</c:v>
                </c:pt>
                <c:pt idx="979">
                  <c:v>5.3509328661681144</c:v>
                </c:pt>
                <c:pt idx="980">
                  <c:v>5.9036678554700517</c:v>
                </c:pt>
                <c:pt idx="981">
                  <c:v>5.8483049617951446</c:v>
                </c:pt>
                <c:pt idx="982">
                  <c:v>5.4998105877422061</c:v>
                </c:pt>
                <c:pt idx="983">
                  <c:v>6.0207345971563981</c:v>
                </c:pt>
                <c:pt idx="984">
                  <c:v>5.7765499564754812</c:v>
                </c:pt>
                <c:pt idx="985">
                  <c:v>5.4163241125834221</c:v>
                </c:pt>
                <c:pt idx="986">
                  <c:v>5.8380202792017286</c:v>
                </c:pt>
                <c:pt idx="987">
                  <c:v>6.1256730180223746</c:v>
                </c:pt>
                <c:pt idx="988">
                  <c:v>5.8552447045168776</c:v>
                </c:pt>
                <c:pt idx="989">
                  <c:v>5.7522769771415678</c:v>
                </c:pt>
                <c:pt idx="990">
                  <c:v>5.9813650578714901</c:v>
                </c:pt>
                <c:pt idx="991">
                  <c:v>6.5330987845375112</c:v>
                </c:pt>
                <c:pt idx="992">
                  <c:v>6.8481679401618463</c:v>
                </c:pt>
                <c:pt idx="993">
                  <c:v>6.6193780829867492</c:v>
                </c:pt>
                <c:pt idx="994">
                  <c:v>5.9119464774088053</c:v>
                </c:pt>
                <c:pt idx="995">
                  <c:v>6.0869698147118534</c:v>
                </c:pt>
                <c:pt idx="996">
                  <c:v>6.5606068700758842</c:v>
                </c:pt>
                <c:pt idx="997">
                  <c:v>6.388213199604742</c:v>
                </c:pt>
                <c:pt idx="998">
                  <c:v>6.4430599706213938</c:v>
                </c:pt>
                <c:pt idx="999">
                  <c:v>6.5470506207300838</c:v>
                </c:pt>
                <c:pt idx="1000">
                  <c:v>6.5113322997105749</c:v>
                </c:pt>
                <c:pt idx="1001">
                  <c:v>6.8843489556796982</c:v>
                </c:pt>
                <c:pt idx="1002">
                  <c:v>6.0443169355256776</c:v>
                </c:pt>
                <c:pt idx="1003">
                  <c:v>6.1088427814477164</c:v>
                </c:pt>
                <c:pt idx="1004">
                  <c:v>6.3905537614988015</c:v>
                </c:pt>
                <c:pt idx="1005">
                  <c:v>7.1412325541506423</c:v>
                </c:pt>
                <c:pt idx="1006">
                  <c:v>7.0729285423285466</c:v>
                </c:pt>
                <c:pt idx="1007">
                  <c:v>6.6952262091159245</c:v>
                </c:pt>
                <c:pt idx="1008">
                  <c:v>7.0203569102425352</c:v>
                </c:pt>
                <c:pt idx="1009">
                  <c:v>7.2175821687485682</c:v>
                </c:pt>
                <c:pt idx="1010">
                  <c:v>6.9724358705667138</c:v>
                </c:pt>
                <c:pt idx="1011">
                  <c:v>7.020747455308884</c:v>
                </c:pt>
                <c:pt idx="1012">
                  <c:v>7.2545447458696195</c:v>
                </c:pt>
                <c:pt idx="1013">
                  <c:v>7.6306048437177854</c:v>
                </c:pt>
                <c:pt idx="1014">
                  <c:v>7.7171318432195877</c:v>
                </c:pt>
                <c:pt idx="1015">
                  <c:v>7.5982862727817304</c:v>
                </c:pt>
                <c:pt idx="1016">
                  <c:v>8.2759863660330648</c:v>
                </c:pt>
                <c:pt idx="1017">
                  <c:v>8.3635573969003563</c:v>
                </c:pt>
                <c:pt idx="1018">
                  <c:v>8.7368334111072254</c:v>
                </c:pt>
                <c:pt idx="1019">
                  <c:v>8.6112325710563873</c:v>
                </c:pt>
                <c:pt idx="1020">
                  <c:v>8.2320814644302409</c:v>
                </c:pt>
                <c:pt idx="1021">
                  <c:v>8.1837223628645841</c:v>
                </c:pt>
                <c:pt idx="1022">
                  <c:v>8.5061442182623654</c:v>
                </c:pt>
                <c:pt idx="1023">
                  <c:v>8.3116977993571144</c:v>
                </c:pt>
                <c:pt idx="1024">
                  <c:v>8.2860449970504604</c:v>
                </c:pt>
                <c:pt idx="1025">
                  <c:v>8.2686089893251538</c:v>
                </c:pt>
                <c:pt idx="1026">
                  <c:v>8.3520869139420633</c:v>
                </c:pt>
                <c:pt idx="1027">
                  <c:v>8.4942518889514638</c:v>
                </c:pt>
                <c:pt idx="1028">
                  <c:v>8.5472319882091288</c:v>
                </c:pt>
                <c:pt idx="1029">
                  <c:v>8.3800179402546391</c:v>
                </c:pt>
                <c:pt idx="1030">
                  <c:v>8.4506125081180716</c:v>
                </c:pt>
                <c:pt idx="1031">
                  <c:v>8.7935649588491991</c:v>
                </c:pt>
                <c:pt idx="1032">
                  <c:v>8.9868267012713705</c:v>
                </c:pt>
                <c:pt idx="1033">
                  <c:v>8.3330450808677039</c:v>
                </c:pt>
                <c:pt idx="1034">
                  <c:v>8.3943326601797796</c:v>
                </c:pt>
                <c:pt idx="1035">
                  <c:v>8.3742695414813486</c:v>
                </c:pt>
                <c:pt idx="1036">
                  <c:v>8.168898064489909</c:v>
                </c:pt>
                <c:pt idx="1037">
                  <c:v>8.3295412258427302</c:v>
                </c:pt>
                <c:pt idx="1038">
                  <c:v>8.3592418135863955</c:v>
                </c:pt>
                <c:pt idx="1039">
                  <c:v>7.8409775770461483</c:v>
                </c:pt>
                <c:pt idx="1040">
                  <c:v>7.7293024706212217</c:v>
                </c:pt>
                <c:pt idx="1041">
                  <c:v>7.9038938139178043</c:v>
                </c:pt>
                <c:pt idx="1042">
                  <c:v>8.0370104212418187</c:v>
                </c:pt>
                <c:pt idx="1043">
                  <c:v>8.1913406668247006</c:v>
                </c:pt>
                <c:pt idx="1044">
                  <c:v>8.2440142912459589</c:v>
                </c:pt>
                <c:pt idx="1045">
                  <c:v>8.5654052066389159</c:v>
                </c:pt>
                <c:pt idx="1046">
                  <c:v>8.1918928059854981</c:v>
                </c:pt>
                <c:pt idx="1047">
                  <c:v>8.0802985106982188</c:v>
                </c:pt>
                <c:pt idx="1048">
                  <c:v>7.8323160868364701</c:v>
                </c:pt>
                <c:pt idx="1049">
                  <c:v>7.4644612843448144</c:v>
                </c:pt>
                <c:pt idx="1050">
                  <c:v>7.4890824279217947</c:v>
                </c:pt>
                <c:pt idx="1051">
                  <c:v>7.5674982533538087</c:v>
                </c:pt>
                <c:pt idx="1052">
                  <c:v>7.3925819481567121</c:v>
                </c:pt>
                <c:pt idx="1053">
                  <c:v>7.7668078986803755</c:v>
                </c:pt>
                <c:pt idx="1054">
                  <c:v>7.8406639809130114</c:v>
                </c:pt>
                <c:pt idx="1055">
                  <c:v>8.0584991904710552</c:v>
                </c:pt>
                <c:pt idx="1056">
                  <c:v>7.5536059173047763</c:v>
                </c:pt>
                <c:pt idx="1057">
                  <c:v>8.3758477640999764</c:v>
                </c:pt>
                <c:pt idx="1058">
                  <c:v>8.3216672860838372</c:v>
                </c:pt>
                <c:pt idx="1059">
                  <c:v>8.1474991604629921</c:v>
                </c:pt>
                <c:pt idx="1060">
                  <c:v>8.368533953165004</c:v>
                </c:pt>
                <c:pt idx="1061">
                  <c:v>8.3351704164775562</c:v>
                </c:pt>
                <c:pt idx="1062">
                  <c:v>8.2802631523983514</c:v>
                </c:pt>
                <c:pt idx="1063">
                  <c:v>8.2027515019494146</c:v>
                </c:pt>
                <c:pt idx="1064">
                  <c:v>8.1116764931998855</c:v>
                </c:pt>
                <c:pt idx="1065">
                  <c:v>8.0409428895074857</c:v>
                </c:pt>
                <c:pt idx="1066">
                  <c:v>8.1754613276290211</c:v>
                </c:pt>
                <c:pt idx="1067">
                  <c:v>8.1905357617338588</c:v>
                </c:pt>
                <c:pt idx="1068">
                  <c:v>7.8516225267257909</c:v>
                </c:pt>
                <c:pt idx="1069">
                  <c:v>7.6610998416094702</c:v>
                </c:pt>
                <c:pt idx="1070">
                  <c:v>7.399556593693692</c:v>
                </c:pt>
                <c:pt idx="1071">
                  <c:v>7.0657722986750295</c:v>
                </c:pt>
                <c:pt idx="1072">
                  <c:v>6.6502982776824497</c:v>
                </c:pt>
                <c:pt idx="1073">
                  <c:v>6.4831913948877942</c:v>
                </c:pt>
                <c:pt idx="1074">
                  <c:v>6.1720872841119059</c:v>
                </c:pt>
                <c:pt idx="1075">
                  <c:v>6.2323868134485938</c:v>
                </c:pt>
                <c:pt idx="1076">
                  <c:v>6.3052385042468266</c:v>
                </c:pt>
                <c:pt idx="1077">
                  <c:v>6.3990342101965583</c:v>
                </c:pt>
                <c:pt idx="1078">
                  <c:v>6.3997679631083288</c:v>
                </c:pt>
                <c:pt idx="1079">
                  <c:v>6.4703222236731053</c:v>
                </c:pt>
                <c:pt idx="1080">
                  <c:v>6.0439120485291351</c:v>
                </c:pt>
                <c:pt idx="1081">
                  <c:v>5.7212922913272619</c:v>
                </c:pt>
                <c:pt idx="1082">
                  <c:v>5.5075101747664084</c:v>
                </c:pt>
                <c:pt idx="1083">
                  <c:v>5.2964992221150569</c:v>
                </c:pt>
                <c:pt idx="1084">
                  <c:v>5.1391377177990574</c:v>
                </c:pt>
                <c:pt idx="1085">
                  <c:v>4.721351364491797</c:v>
                </c:pt>
                <c:pt idx="1086">
                  <c:v>4.3602255810980317</c:v>
                </c:pt>
                <c:pt idx="1087">
                  <c:v>4.0485215651361521</c:v>
                </c:pt>
                <c:pt idx="1088">
                  <c:v>3.872041387071437</c:v>
                </c:pt>
                <c:pt idx="1089">
                  <c:v>3.7976167365858493</c:v>
                </c:pt>
                <c:pt idx="1090">
                  <c:v>3.6040845008088378</c:v>
                </c:pt>
                <c:pt idx="1091">
                  <c:v>3.3219005624751579</c:v>
                </c:pt>
                <c:pt idx="1092">
                  <c:v>3.2774427837851854</c:v>
                </c:pt>
                <c:pt idx="1093">
                  <c:v>3.2161686576917092</c:v>
                </c:pt>
                <c:pt idx="1094">
                  <c:v>2.9780344025880008</c:v>
                </c:pt>
                <c:pt idx="1095">
                  <c:v>2.8965243705813553</c:v>
                </c:pt>
                <c:pt idx="1096">
                  <c:v>2.7410751809639509</c:v>
                </c:pt>
                <c:pt idx="1097">
                  <c:v>2.8808338037571661</c:v>
                </c:pt>
                <c:pt idx="1098">
                  <c:v>2.507638855724684</c:v>
                </c:pt>
                <c:pt idx="1099">
                  <c:v>2.3685285866970025</c:v>
                </c:pt>
                <c:pt idx="1100">
                  <c:v>2.0558300477693434</c:v>
                </c:pt>
                <c:pt idx="1101">
                  <c:v>2.2277985691943138</c:v>
                </c:pt>
                <c:pt idx="1102">
                  <c:v>2.1435681651639058</c:v>
                </c:pt>
                <c:pt idx="1103">
                  <c:v>1.9264731028922404</c:v>
                </c:pt>
                <c:pt idx="1104">
                  <c:v>2.004071246500255</c:v>
                </c:pt>
                <c:pt idx="1105">
                  <c:v>2.0025037479760548</c:v>
                </c:pt>
                <c:pt idx="1106">
                  <c:v>1.9849930477957121</c:v>
                </c:pt>
                <c:pt idx="1107">
                  <c:v>1.5913488850783579</c:v>
                </c:pt>
                <c:pt idx="1108">
                  <c:v>1.8173856555980719</c:v>
                </c:pt>
                <c:pt idx="1109">
                  <c:v>1.7285851225371069</c:v>
                </c:pt>
                <c:pt idx="1110">
                  <c:v>1.8056085166862481</c:v>
                </c:pt>
                <c:pt idx="1111">
                  <c:v>1.4980284107026427</c:v>
                </c:pt>
                <c:pt idx="1112">
                  <c:v>1.5295410402509428</c:v>
                </c:pt>
                <c:pt idx="1113">
                  <c:v>1.5113299310900961</c:v>
                </c:pt>
                <c:pt idx="1114">
                  <c:v>1.5137555629998019</c:v>
                </c:pt>
                <c:pt idx="1115">
                  <c:v>1.5032330551255901</c:v>
                </c:pt>
                <c:pt idx="1116">
                  <c:v>1.6928886510755601</c:v>
                </c:pt>
                <c:pt idx="1117">
                  <c:v>1.5225523384120874</c:v>
                </c:pt>
                <c:pt idx="1118">
                  <c:v>1.7030269004294225</c:v>
                </c:pt>
                <c:pt idx="1119">
                  <c:v>1.5758510537123422</c:v>
                </c:pt>
                <c:pt idx="1120">
                  <c:v>1.2757417184397841</c:v>
                </c:pt>
                <c:pt idx="1121">
                  <c:v>1.5355725266685705</c:v>
                </c:pt>
                <c:pt idx="1122">
                  <c:v>1.2884394040095455</c:v>
                </c:pt>
                <c:pt idx="1123">
                  <c:v>1.6816662437535692</c:v>
                </c:pt>
                <c:pt idx="1124">
                  <c:v>1.4431514265003831</c:v>
                </c:pt>
                <c:pt idx="1125">
                  <c:v>1.4304411977582829</c:v>
                </c:pt>
                <c:pt idx="1126">
                  <c:v>1.353366587529595</c:v>
                </c:pt>
                <c:pt idx="1127">
                  <c:v>1.3524178101241597</c:v>
                </c:pt>
                <c:pt idx="1128">
                  <c:v>1.4001243711638898</c:v>
                </c:pt>
                <c:pt idx="1129">
                  <c:v>0.97134475372178275</c:v>
                </c:pt>
                <c:pt idx="1130">
                  <c:v>1.1130243282791508</c:v>
                </c:pt>
                <c:pt idx="1131">
                  <c:v>1.0888203389683482</c:v>
                </c:pt>
                <c:pt idx="1132">
                  <c:v>1.3177501614276987</c:v>
                </c:pt>
                <c:pt idx="1133">
                  <c:v>1.1429785863650386</c:v>
                </c:pt>
                <c:pt idx="1134">
                  <c:v>0.94611744020940325</c:v>
                </c:pt>
                <c:pt idx="1135">
                  <c:v>1.0363055095775013</c:v>
                </c:pt>
                <c:pt idx="1136">
                  <c:v>1.4102661239298468</c:v>
                </c:pt>
                <c:pt idx="1137">
                  <c:v>1.2854841925189258</c:v>
                </c:pt>
                <c:pt idx="1138">
                  <c:v>1.1515369797240465</c:v>
                </c:pt>
                <c:pt idx="1139">
                  <c:v>0.91221907715433226</c:v>
                </c:pt>
                <c:pt idx="1140">
                  <c:v>0.90808833957827984</c:v>
                </c:pt>
                <c:pt idx="1141">
                  <c:v>0.76762649763545454</c:v>
                </c:pt>
                <c:pt idx="1142">
                  <c:v>0.59637859041396624</c:v>
                </c:pt>
                <c:pt idx="1143">
                  <c:v>0.79833879974311639</c:v>
                </c:pt>
                <c:pt idx="1144">
                  <c:v>0.73023192280938964</c:v>
                </c:pt>
                <c:pt idx="1145">
                  <c:v>0.56936785834198766</c:v>
                </c:pt>
                <c:pt idx="1146">
                  <c:v>0.54606875491991969</c:v>
                </c:pt>
                <c:pt idx="1147">
                  <c:v>0.60391919821310724</c:v>
                </c:pt>
                <c:pt idx="1148">
                  <c:v>0.44140887388382077</c:v>
                </c:pt>
                <c:pt idx="1149">
                  <c:v>0.60683284346764421</c:v>
                </c:pt>
                <c:pt idx="1150">
                  <c:v>1.575987681026298</c:v>
                </c:pt>
                <c:pt idx="1151">
                  <c:v>0.61628155116785555</c:v>
                </c:pt>
                <c:pt idx="1152">
                  <c:v>0.39936272125732303</c:v>
                </c:pt>
                <c:pt idx="1153">
                  <c:v>0.41269067858176284</c:v>
                </c:pt>
                <c:pt idx="1154">
                  <c:v>0.40557067340769271</c:v>
                </c:pt>
                <c:pt idx="1155">
                  <c:v>0.26225851690258939</c:v>
                </c:pt>
                <c:pt idx="1156">
                  <c:v>0.22525046756864273</c:v>
                </c:pt>
                <c:pt idx="1157">
                  <c:v>0.24364464643349157</c:v>
                </c:pt>
                <c:pt idx="1158">
                  <c:v>0.41960430679426575</c:v>
                </c:pt>
                <c:pt idx="1159">
                  <c:v>0.46432486290162078</c:v>
                </c:pt>
                <c:pt idx="1160">
                  <c:v>0.43623762416445205</c:v>
                </c:pt>
                <c:pt idx="1161">
                  <c:v>0.64368974312825467</c:v>
                </c:pt>
                <c:pt idx="1162">
                  <c:v>0.80344215468465885</c:v>
                </c:pt>
                <c:pt idx="1163">
                  <c:v>0.76589278872091271</c:v>
                </c:pt>
                <c:pt idx="1164">
                  <c:v>0.55145474789203819</c:v>
                </c:pt>
                <c:pt idx="1165">
                  <c:v>0.17966439313293114</c:v>
                </c:pt>
                <c:pt idx="1166">
                  <c:v>0.56347676645685596</c:v>
                </c:pt>
                <c:pt idx="1167">
                  <c:v>0.82202725084907757</c:v>
                </c:pt>
                <c:pt idx="1168">
                  <c:v>0.50797210721121344</c:v>
                </c:pt>
                <c:pt idx="1169">
                  <c:v>0.54131557752809512</c:v>
                </c:pt>
                <c:pt idx="1170">
                  <c:v>0.53402692125223572</c:v>
                </c:pt>
                <c:pt idx="1171">
                  <c:v>0.56958126210463922</c:v>
                </c:pt>
                <c:pt idx="1172">
                  <c:v>0.55397067919878185</c:v>
                </c:pt>
                <c:pt idx="1173">
                  <c:v>0.6712157022717089</c:v>
                </c:pt>
                <c:pt idx="1174">
                  <c:v>0.67260979719395919</c:v>
                </c:pt>
                <c:pt idx="1175">
                  <c:v>0.69173021908054089</c:v>
                </c:pt>
                <c:pt idx="1176">
                  <c:v>0.76309342711677497</c:v>
                </c:pt>
                <c:pt idx="1177">
                  <c:v>0.73082771456851581</c:v>
                </c:pt>
                <c:pt idx="1178">
                  <c:v>0.633757247686485</c:v>
                </c:pt>
                <c:pt idx="1179">
                  <c:v>0.60978788139839224</c:v>
                </c:pt>
                <c:pt idx="1180">
                  <c:v>0.49997062514609047</c:v>
                </c:pt>
                <c:pt idx="1181">
                  <c:v>0.29572937215598921</c:v>
                </c:pt>
                <c:pt idx="1182">
                  <c:v>0.18394092975737658</c:v>
                </c:pt>
                <c:pt idx="1183">
                  <c:v>0.11254411734866651</c:v>
                </c:pt>
                <c:pt idx="1184">
                  <c:v>0.11172412963690589</c:v>
                </c:pt>
                <c:pt idx="1185">
                  <c:v>5.7633881403472961E-2</c:v>
                </c:pt>
                <c:pt idx="1186">
                  <c:v>9.453975970887156E-2</c:v>
                </c:pt>
                <c:pt idx="1187">
                  <c:v>4.4899954585543321E-2</c:v>
                </c:pt>
                <c:pt idx="1188">
                  <c:v>9.3806594225415013E-2</c:v>
                </c:pt>
                <c:pt idx="1189">
                  <c:v>3.2373397482635201E-2</c:v>
                </c:pt>
                <c:pt idx="1190">
                  <c:v>1.6636726813210014E-2</c:v>
                </c:pt>
                <c:pt idx="1191">
                  <c:v>1.7441370644932844E-2</c:v>
                </c:pt>
                <c:pt idx="1192">
                  <c:v>1.2737543660276449E-2</c:v>
                </c:pt>
                <c:pt idx="1193">
                  <c:v>6.203072448190558E-2</c:v>
                </c:pt>
                <c:pt idx="1194">
                  <c:v>4.0753778892080504E-2</c:v>
                </c:pt>
                <c:pt idx="1195">
                  <c:v>1.8719895626563589E-2</c:v>
                </c:pt>
                <c:pt idx="1196">
                  <c:v>3.5906833439331111E-3</c:v>
                </c:pt>
                <c:pt idx="1197">
                  <c:v>7.0509698613814946E-3</c:v>
                </c:pt>
                <c:pt idx="1198">
                  <c:v>7.9955517507952541E-3</c:v>
                </c:pt>
                <c:pt idx="1199">
                  <c:v>1.6045170478425637E-2</c:v>
                </c:pt>
                <c:pt idx="1200">
                  <c:v>3.2952232175811308E-2</c:v>
                </c:pt>
                <c:pt idx="1201">
                  <c:v>1.5275511161125539E-2</c:v>
                </c:pt>
                <c:pt idx="1202">
                  <c:v>0.33710123974623762</c:v>
                </c:pt>
                <c:pt idx="1203">
                  <c:v>1.4572640462268836E-2</c:v>
                </c:pt>
                <c:pt idx="1204">
                  <c:v>1.0250462725860422E-2</c:v>
                </c:pt>
                <c:pt idx="1205">
                  <c:v>1.0635292384510471E-2</c:v>
                </c:pt>
                <c:pt idx="1206">
                  <c:v>3.5079926734793813E-3</c:v>
                </c:pt>
                <c:pt idx="1207">
                  <c:v>7.6775107105886004E-3</c:v>
                </c:pt>
                <c:pt idx="1208">
                  <c:v>3.3330701013657227E-3</c:v>
                </c:pt>
                <c:pt idx="1209">
                  <c:v>2.7224313041689487E-3</c:v>
                </c:pt>
                <c:pt idx="1210">
                  <c:v>3.6860956559951071E-3</c:v>
                </c:pt>
                <c:pt idx="1211">
                  <c:v>2.7892199226123458E-3</c:v>
                </c:pt>
                <c:pt idx="1212">
                  <c:v>1.7555865419407238E-3</c:v>
                </c:pt>
                <c:pt idx="1213">
                  <c:v>2.2199264606424371E-3</c:v>
                </c:pt>
                <c:pt idx="1214">
                  <c:v>2.4711788824056933E-3</c:v>
                </c:pt>
              </c:numCache>
            </c:numRef>
          </c:val>
          <c:extLst>
            <c:ext xmlns:c16="http://schemas.microsoft.com/office/drawing/2014/chart" uri="{C3380CC4-5D6E-409C-BE32-E72D297353CC}">
              <c16:uniqueId val="{00000003-6E58-46F0-882E-573665A10C54}"/>
            </c:ext>
          </c:extLst>
        </c:ser>
        <c:ser>
          <c:idx val="4"/>
          <c:order val="4"/>
          <c:tx>
            <c:strRef>
              <c:f>h41pergdpdata!$F$1</c:f>
              <c:strCache>
                <c:ptCount val="1"/>
                <c:pt idx="0">
                  <c:v> Depository institution balances</c:v>
                </c:pt>
              </c:strCache>
            </c:strRef>
          </c:tx>
          <c:spPr>
            <a:solidFill>
              <a:srgbClr val="FBB040"/>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M$2:$M$1216</c:f>
              <c:numCache>
                <c:formatCode>General</c:formatCode>
                <c:ptCount val="1215"/>
                <c:pt idx="0">
                  <c:v>0.16221225586232815</c:v>
                </c:pt>
                <c:pt idx="1">
                  <c:v>0.22330741414787761</c:v>
                </c:pt>
                <c:pt idx="2">
                  <c:v>0.20172489506788405</c:v>
                </c:pt>
                <c:pt idx="3">
                  <c:v>0.22548513624641348</c:v>
                </c:pt>
                <c:pt idx="4">
                  <c:v>0.24154902811664336</c:v>
                </c:pt>
                <c:pt idx="5">
                  <c:v>0.3367510792116325</c:v>
                </c:pt>
                <c:pt idx="6">
                  <c:v>0.1640127834572162</c:v>
                </c:pt>
                <c:pt idx="7">
                  <c:v>0.21259822577670259</c:v>
                </c:pt>
                <c:pt idx="8">
                  <c:v>0.15846425256053515</c:v>
                </c:pt>
                <c:pt idx="9">
                  <c:v>0.25063251014911314</c:v>
                </c:pt>
                <c:pt idx="10">
                  <c:v>0.21080837710035386</c:v>
                </c:pt>
                <c:pt idx="11">
                  <c:v>0.18775512614898215</c:v>
                </c:pt>
                <c:pt idx="12">
                  <c:v>0.14514777840850054</c:v>
                </c:pt>
                <c:pt idx="13">
                  <c:v>0.26795824533616891</c:v>
                </c:pt>
                <c:pt idx="14">
                  <c:v>0.19522774437273813</c:v>
                </c:pt>
                <c:pt idx="15">
                  <c:v>0.21218506596883557</c:v>
                </c:pt>
                <c:pt idx="16">
                  <c:v>0.15962497589006969</c:v>
                </c:pt>
                <c:pt idx="17">
                  <c:v>0.29733665489058997</c:v>
                </c:pt>
                <c:pt idx="18">
                  <c:v>0.183376903579549</c:v>
                </c:pt>
                <c:pt idx="19">
                  <c:v>0.28180552837387424</c:v>
                </c:pt>
                <c:pt idx="20">
                  <c:v>0.18931709539470717</c:v>
                </c:pt>
                <c:pt idx="21">
                  <c:v>0.24399868255031526</c:v>
                </c:pt>
                <c:pt idx="22">
                  <c:v>0.18706300475056231</c:v>
                </c:pt>
                <c:pt idx="23">
                  <c:v>0.25069023791352174</c:v>
                </c:pt>
                <c:pt idx="24">
                  <c:v>0.13919672695430985</c:v>
                </c:pt>
                <c:pt idx="25">
                  <c:v>0.25943257378434242</c:v>
                </c:pt>
                <c:pt idx="26">
                  <c:v>0.16618393768597353</c:v>
                </c:pt>
                <c:pt idx="27">
                  <c:v>0.27451288217222913</c:v>
                </c:pt>
                <c:pt idx="28">
                  <c:v>0.17307489303964693</c:v>
                </c:pt>
                <c:pt idx="29">
                  <c:v>0.22972041475380683</c:v>
                </c:pt>
                <c:pt idx="30">
                  <c:v>0.20255615510394567</c:v>
                </c:pt>
                <c:pt idx="31">
                  <c:v>0.2838933144883804</c:v>
                </c:pt>
                <c:pt idx="32">
                  <c:v>0.22373770702697554</c:v>
                </c:pt>
                <c:pt idx="33">
                  <c:v>0.1585590458238236</c:v>
                </c:pt>
                <c:pt idx="34">
                  <c:v>0.17887604460713799</c:v>
                </c:pt>
                <c:pt idx="35">
                  <c:v>0.30421895880309191</c:v>
                </c:pt>
                <c:pt idx="36">
                  <c:v>0.22415269253403897</c:v>
                </c:pt>
                <c:pt idx="37">
                  <c:v>0.24956190931027766</c:v>
                </c:pt>
                <c:pt idx="38">
                  <c:v>0.17943800414795305</c:v>
                </c:pt>
                <c:pt idx="39">
                  <c:v>0.23372329579068959</c:v>
                </c:pt>
                <c:pt idx="40">
                  <c:v>0.21637171427659943</c:v>
                </c:pt>
                <c:pt idx="41">
                  <c:v>0.27857074536574794</c:v>
                </c:pt>
                <c:pt idx="42">
                  <c:v>0.15517870269992934</c:v>
                </c:pt>
                <c:pt idx="43">
                  <c:v>0.2533079108009576</c:v>
                </c:pt>
                <c:pt idx="44">
                  <c:v>0.20218762216245448</c:v>
                </c:pt>
                <c:pt idx="45">
                  <c:v>0.22561563081399844</c:v>
                </c:pt>
                <c:pt idx="46">
                  <c:v>0.1662131418726471</c:v>
                </c:pt>
                <c:pt idx="47">
                  <c:v>0.1924018839584738</c:v>
                </c:pt>
                <c:pt idx="48">
                  <c:v>0.17299180427436286</c:v>
                </c:pt>
                <c:pt idx="49">
                  <c:v>0.23138344005054606</c:v>
                </c:pt>
                <c:pt idx="50">
                  <c:v>0.16700313636307265</c:v>
                </c:pt>
                <c:pt idx="51">
                  <c:v>0.22371284838544661</c:v>
                </c:pt>
                <c:pt idx="52">
                  <c:v>0.15914566428088331</c:v>
                </c:pt>
                <c:pt idx="53">
                  <c:v>0.2144197949174303</c:v>
                </c:pt>
                <c:pt idx="54">
                  <c:v>0.1958676662390503</c:v>
                </c:pt>
                <c:pt idx="55">
                  <c:v>0.16652902470233649</c:v>
                </c:pt>
                <c:pt idx="56">
                  <c:v>0.18034214434802287</c:v>
                </c:pt>
                <c:pt idx="57">
                  <c:v>0.34003589733740591</c:v>
                </c:pt>
                <c:pt idx="58">
                  <c:v>0.21243018063484492</c:v>
                </c:pt>
                <c:pt idx="59">
                  <c:v>0.17848865349089069</c:v>
                </c:pt>
                <c:pt idx="60">
                  <c:v>0.14834636326223449</c:v>
                </c:pt>
                <c:pt idx="61">
                  <c:v>0.17560358174947227</c:v>
                </c:pt>
                <c:pt idx="62">
                  <c:v>0.16618516440757441</c:v>
                </c:pt>
                <c:pt idx="63">
                  <c:v>0.19362689329687968</c:v>
                </c:pt>
                <c:pt idx="64">
                  <c:v>0.161681433229837</c:v>
                </c:pt>
                <c:pt idx="65">
                  <c:v>0.23177022550609738</c:v>
                </c:pt>
                <c:pt idx="66">
                  <c:v>0.17374170405588249</c:v>
                </c:pt>
                <c:pt idx="67">
                  <c:v>0.20929350379969822</c:v>
                </c:pt>
                <c:pt idx="68">
                  <c:v>0.16417323305936729</c:v>
                </c:pt>
                <c:pt idx="69">
                  <c:v>0.2371207683763023</c:v>
                </c:pt>
                <c:pt idx="70">
                  <c:v>0.19308476188235352</c:v>
                </c:pt>
                <c:pt idx="71">
                  <c:v>0.30002109336269067</c:v>
                </c:pt>
                <c:pt idx="72">
                  <c:v>0.15563681935206639</c:v>
                </c:pt>
                <c:pt idx="73">
                  <c:v>0.23546136880650781</c:v>
                </c:pt>
                <c:pt idx="74">
                  <c:v>0.17222255933075839</c:v>
                </c:pt>
                <c:pt idx="75">
                  <c:v>0.25825540966323685</c:v>
                </c:pt>
                <c:pt idx="76">
                  <c:v>0.16404114155132396</c:v>
                </c:pt>
                <c:pt idx="77">
                  <c:v>0.23158118075773468</c:v>
                </c:pt>
                <c:pt idx="78">
                  <c:v>0.15857585540603072</c:v>
                </c:pt>
                <c:pt idx="79">
                  <c:v>0.25309558513029384</c:v>
                </c:pt>
                <c:pt idx="80">
                  <c:v>0.24460045001925648</c:v>
                </c:pt>
                <c:pt idx="81">
                  <c:v>0.19077947425448222</c:v>
                </c:pt>
                <c:pt idx="82">
                  <c:v>0.18228720339931381</c:v>
                </c:pt>
                <c:pt idx="83">
                  <c:v>0.2154192495969422</c:v>
                </c:pt>
                <c:pt idx="84">
                  <c:v>0.20036070615710766</c:v>
                </c:pt>
                <c:pt idx="85">
                  <c:v>0.14970776430039495</c:v>
                </c:pt>
                <c:pt idx="86">
                  <c:v>0.13070783199476455</c:v>
                </c:pt>
                <c:pt idx="87">
                  <c:v>0.11378017630929484</c:v>
                </c:pt>
                <c:pt idx="88">
                  <c:v>0.18713876866298418</c:v>
                </c:pt>
                <c:pt idx="89">
                  <c:v>0.19437142039609415</c:v>
                </c:pt>
                <c:pt idx="90">
                  <c:v>0.19784959448797174</c:v>
                </c:pt>
                <c:pt idx="91">
                  <c:v>0.19938551715938499</c:v>
                </c:pt>
                <c:pt idx="92">
                  <c:v>0.17807763755914421</c:v>
                </c:pt>
                <c:pt idx="93">
                  <c:v>0.20270115975164213</c:v>
                </c:pt>
                <c:pt idx="94">
                  <c:v>0.13140990486791398</c:v>
                </c:pt>
                <c:pt idx="95">
                  <c:v>0.20313375344270479</c:v>
                </c:pt>
                <c:pt idx="96">
                  <c:v>0.14642521473649289</c:v>
                </c:pt>
                <c:pt idx="97">
                  <c:v>0.19914244300448608</c:v>
                </c:pt>
                <c:pt idx="98">
                  <c:v>0.15712990933179555</c:v>
                </c:pt>
                <c:pt idx="99">
                  <c:v>0.19830426781246016</c:v>
                </c:pt>
                <c:pt idx="100">
                  <c:v>0.13430759624606078</c:v>
                </c:pt>
                <c:pt idx="101">
                  <c:v>0.21808520234427223</c:v>
                </c:pt>
                <c:pt idx="102">
                  <c:v>0.19780934531812103</c:v>
                </c:pt>
                <c:pt idx="103">
                  <c:v>0.21735080122364001</c:v>
                </c:pt>
                <c:pt idx="104">
                  <c:v>0.20039571448208676</c:v>
                </c:pt>
                <c:pt idx="105">
                  <c:v>0.20280646598677088</c:v>
                </c:pt>
                <c:pt idx="106">
                  <c:v>0.17109151324468472</c:v>
                </c:pt>
                <c:pt idx="107">
                  <c:v>0.24921506418826991</c:v>
                </c:pt>
                <c:pt idx="108">
                  <c:v>0.16220361946932182</c:v>
                </c:pt>
                <c:pt idx="109">
                  <c:v>0.2078750331119707</c:v>
                </c:pt>
                <c:pt idx="110">
                  <c:v>0.21819829210374075</c:v>
                </c:pt>
                <c:pt idx="111">
                  <c:v>0.18938245763430067</c:v>
                </c:pt>
                <c:pt idx="112">
                  <c:v>0.11732329016519252</c:v>
                </c:pt>
                <c:pt idx="113">
                  <c:v>0.13367758817339881</c:v>
                </c:pt>
                <c:pt idx="114">
                  <c:v>0.18407984281075868</c:v>
                </c:pt>
                <c:pt idx="115">
                  <c:v>0.15577312202452423</c:v>
                </c:pt>
                <c:pt idx="116">
                  <c:v>0.14234035330609809</c:v>
                </c:pt>
                <c:pt idx="117">
                  <c:v>0.20592473607938289</c:v>
                </c:pt>
                <c:pt idx="118">
                  <c:v>0.13858074456857941</c:v>
                </c:pt>
                <c:pt idx="119">
                  <c:v>0.20559577031485002</c:v>
                </c:pt>
                <c:pt idx="120">
                  <c:v>0.12219624201093027</c:v>
                </c:pt>
                <c:pt idx="121">
                  <c:v>0.18712097574987682</c:v>
                </c:pt>
                <c:pt idx="122">
                  <c:v>0.15340499661988991</c:v>
                </c:pt>
                <c:pt idx="123">
                  <c:v>0.19280092265862375</c:v>
                </c:pt>
                <c:pt idx="124">
                  <c:v>0.13240312208264307</c:v>
                </c:pt>
                <c:pt idx="125">
                  <c:v>0.18591379357308591</c:v>
                </c:pt>
                <c:pt idx="126">
                  <c:v>0.13457759767032412</c:v>
                </c:pt>
                <c:pt idx="127">
                  <c:v>0.18479947156374046</c:v>
                </c:pt>
                <c:pt idx="128">
                  <c:v>0.20530609187461155</c:v>
                </c:pt>
                <c:pt idx="129">
                  <c:v>0.19440276054705782</c:v>
                </c:pt>
                <c:pt idx="130">
                  <c:v>0.15454253367109672</c:v>
                </c:pt>
                <c:pt idx="131">
                  <c:v>0.18310477350786092</c:v>
                </c:pt>
                <c:pt idx="132">
                  <c:v>0.15574971584788763</c:v>
                </c:pt>
                <c:pt idx="133">
                  <c:v>0.18583782469308682</c:v>
                </c:pt>
                <c:pt idx="134">
                  <c:v>0.11091377213196556</c:v>
                </c:pt>
                <c:pt idx="135">
                  <c:v>0.17236260410958465</c:v>
                </c:pt>
                <c:pt idx="136">
                  <c:v>0.15867433656033542</c:v>
                </c:pt>
                <c:pt idx="137">
                  <c:v>0.19881847196324756</c:v>
                </c:pt>
                <c:pt idx="138">
                  <c:v>0.10873764955326333</c:v>
                </c:pt>
                <c:pt idx="139">
                  <c:v>0.15504492932243</c:v>
                </c:pt>
                <c:pt idx="140">
                  <c:v>0.15270141269921222</c:v>
                </c:pt>
                <c:pt idx="141">
                  <c:v>0.19556189691539949</c:v>
                </c:pt>
                <c:pt idx="142">
                  <c:v>0.15221444820607608</c:v>
                </c:pt>
                <c:pt idx="143">
                  <c:v>0.17544417629271192</c:v>
                </c:pt>
                <c:pt idx="144">
                  <c:v>0.11920738615569078</c:v>
                </c:pt>
                <c:pt idx="145">
                  <c:v>0.21154041934642975</c:v>
                </c:pt>
                <c:pt idx="146">
                  <c:v>0.11656231021380339</c:v>
                </c:pt>
                <c:pt idx="147">
                  <c:v>0.13821463556096858</c:v>
                </c:pt>
                <c:pt idx="148">
                  <c:v>0.11227687597698144</c:v>
                </c:pt>
                <c:pt idx="149">
                  <c:v>0.16139050407814232</c:v>
                </c:pt>
                <c:pt idx="150">
                  <c:v>0.10366848180949496</c:v>
                </c:pt>
                <c:pt idx="151">
                  <c:v>0.1459224130762333</c:v>
                </c:pt>
                <c:pt idx="152">
                  <c:v>0.11228438111574995</c:v>
                </c:pt>
                <c:pt idx="153">
                  <c:v>0.16799502619443532</c:v>
                </c:pt>
                <c:pt idx="154">
                  <c:v>0.15163382367907305</c:v>
                </c:pt>
                <c:pt idx="155">
                  <c:v>0.1515137414587768</c:v>
                </c:pt>
                <c:pt idx="156">
                  <c:v>0.12179339193545821</c:v>
                </c:pt>
                <c:pt idx="157">
                  <c:v>0.19817318918263332</c:v>
                </c:pt>
                <c:pt idx="158">
                  <c:v>0.12805267766839956</c:v>
                </c:pt>
                <c:pt idx="159">
                  <c:v>0.18997496904220557</c:v>
                </c:pt>
                <c:pt idx="160">
                  <c:v>0.10619038234714498</c:v>
                </c:pt>
                <c:pt idx="161">
                  <c:v>0.1384717879633742</c:v>
                </c:pt>
                <c:pt idx="162">
                  <c:v>0.14797237476432368</c:v>
                </c:pt>
                <c:pt idx="163">
                  <c:v>0.14269999029351813</c:v>
                </c:pt>
                <c:pt idx="164">
                  <c:v>0.10745516634850975</c:v>
                </c:pt>
                <c:pt idx="165">
                  <c:v>0.14728850899614387</c:v>
                </c:pt>
                <c:pt idx="166">
                  <c:v>0.15713470537886165</c:v>
                </c:pt>
                <c:pt idx="167">
                  <c:v>0.14778118648504759</c:v>
                </c:pt>
                <c:pt idx="168">
                  <c:v>0.15115639495380598</c:v>
                </c:pt>
                <c:pt idx="169">
                  <c:v>0.19152653546248444</c:v>
                </c:pt>
                <c:pt idx="170">
                  <c:v>0.15273737495551196</c:v>
                </c:pt>
                <c:pt idx="171">
                  <c:v>0.13205962721226899</c:v>
                </c:pt>
                <c:pt idx="172">
                  <c:v>0.10850388964958836</c:v>
                </c:pt>
                <c:pt idx="173">
                  <c:v>0.12103167909314799</c:v>
                </c:pt>
                <c:pt idx="174">
                  <c:v>0.10603177797761489</c:v>
                </c:pt>
                <c:pt idx="175">
                  <c:v>0.1765669407123637</c:v>
                </c:pt>
                <c:pt idx="176">
                  <c:v>0.14111395096959128</c:v>
                </c:pt>
                <c:pt idx="177">
                  <c:v>0.10167649888493221</c:v>
                </c:pt>
                <c:pt idx="178">
                  <c:v>0.11861046383795046</c:v>
                </c:pt>
                <c:pt idx="179">
                  <c:v>0.12617948810419866</c:v>
                </c:pt>
                <c:pt idx="180">
                  <c:v>0.17010309578182131</c:v>
                </c:pt>
                <c:pt idx="181">
                  <c:v>0.16105080451238907</c:v>
                </c:pt>
                <c:pt idx="182">
                  <c:v>0.14816674015139794</c:v>
                </c:pt>
                <c:pt idx="183">
                  <c:v>0.14288078372338409</c:v>
                </c:pt>
                <c:pt idx="184">
                  <c:v>0.10353058263891232</c:v>
                </c:pt>
                <c:pt idx="185">
                  <c:v>0.12632128706546733</c:v>
                </c:pt>
                <c:pt idx="186">
                  <c:v>9.5665610300307388E-2</c:v>
                </c:pt>
                <c:pt idx="187">
                  <c:v>0.15242042862000138</c:v>
                </c:pt>
                <c:pt idx="188">
                  <c:v>0.10723719101716574</c:v>
                </c:pt>
                <c:pt idx="189">
                  <c:v>0.15115152008033345</c:v>
                </c:pt>
                <c:pt idx="190">
                  <c:v>0.1013036016526957</c:v>
                </c:pt>
                <c:pt idx="191">
                  <c:v>0.11617001874812367</c:v>
                </c:pt>
                <c:pt idx="192">
                  <c:v>9.6415419891929366E-2</c:v>
                </c:pt>
                <c:pt idx="193">
                  <c:v>0.16991838899371803</c:v>
                </c:pt>
                <c:pt idx="194">
                  <c:v>0.12120239466112499</c:v>
                </c:pt>
                <c:pt idx="195">
                  <c:v>0.10174339381701243</c:v>
                </c:pt>
                <c:pt idx="196">
                  <c:v>8.7071638827101686E-2</c:v>
                </c:pt>
                <c:pt idx="197">
                  <c:v>0.15970223330786865</c:v>
                </c:pt>
                <c:pt idx="198">
                  <c:v>9.1705153152947805E-2</c:v>
                </c:pt>
                <c:pt idx="199">
                  <c:v>0.18809706287091618</c:v>
                </c:pt>
                <c:pt idx="200">
                  <c:v>7.1789999116781439E-2</c:v>
                </c:pt>
                <c:pt idx="201">
                  <c:v>0.14962007356355897</c:v>
                </c:pt>
                <c:pt idx="202">
                  <c:v>0.155068962275171</c:v>
                </c:pt>
                <c:pt idx="203">
                  <c:v>0.15849499556966173</c:v>
                </c:pt>
                <c:pt idx="204">
                  <c:v>0.12581590876067342</c:v>
                </c:pt>
                <c:pt idx="205">
                  <c:v>0.17612375316605364</c:v>
                </c:pt>
                <c:pt idx="206">
                  <c:v>9.9917661237246741E-2</c:v>
                </c:pt>
                <c:pt idx="207">
                  <c:v>0.15367290712814363</c:v>
                </c:pt>
                <c:pt idx="208">
                  <c:v>8.8022701566145944E-2</c:v>
                </c:pt>
                <c:pt idx="209">
                  <c:v>0.11744670060885098</c:v>
                </c:pt>
                <c:pt idx="210">
                  <c:v>9.0971511927724236E-2</c:v>
                </c:pt>
                <c:pt idx="211">
                  <c:v>0.14099952228709048</c:v>
                </c:pt>
                <c:pt idx="212">
                  <c:v>7.1097693661725386E-2</c:v>
                </c:pt>
                <c:pt idx="213">
                  <c:v>9.6464101432991001E-2</c:v>
                </c:pt>
                <c:pt idx="214">
                  <c:v>9.2911678824979596E-2</c:v>
                </c:pt>
                <c:pt idx="215">
                  <c:v>0.17043187118198103</c:v>
                </c:pt>
                <c:pt idx="216">
                  <c:v>7.3805976244070703E-2</c:v>
                </c:pt>
                <c:pt idx="217">
                  <c:v>0.12091602417645173</c:v>
                </c:pt>
                <c:pt idx="218">
                  <c:v>0.10356191214879994</c:v>
                </c:pt>
                <c:pt idx="219">
                  <c:v>0.16113226189922641</c:v>
                </c:pt>
                <c:pt idx="220">
                  <c:v>8.4484347568746579E-2</c:v>
                </c:pt>
                <c:pt idx="221">
                  <c:v>0.15297224165112103</c:v>
                </c:pt>
                <c:pt idx="222">
                  <c:v>7.9419507414750123E-2</c:v>
                </c:pt>
                <c:pt idx="223">
                  <c:v>0.12963880444166787</c:v>
                </c:pt>
                <c:pt idx="224">
                  <c:v>7.4523947301508214E-2</c:v>
                </c:pt>
                <c:pt idx="225">
                  <c:v>0.10156864819961446</c:v>
                </c:pt>
                <c:pt idx="226">
                  <c:v>7.3600469709865557E-2</c:v>
                </c:pt>
                <c:pt idx="227">
                  <c:v>0.15529699108781633</c:v>
                </c:pt>
                <c:pt idx="228">
                  <c:v>8.2439469515588101E-2</c:v>
                </c:pt>
                <c:pt idx="229">
                  <c:v>0.15624824244161367</c:v>
                </c:pt>
                <c:pt idx="230">
                  <c:v>7.7891515962761504E-2</c:v>
                </c:pt>
                <c:pt idx="231">
                  <c:v>0.16124751962945358</c:v>
                </c:pt>
                <c:pt idx="232">
                  <c:v>0.13226559882105934</c:v>
                </c:pt>
                <c:pt idx="233">
                  <c:v>0.12969652582175273</c:v>
                </c:pt>
                <c:pt idx="234">
                  <c:v>9.7833077189811865E-2</c:v>
                </c:pt>
                <c:pt idx="235">
                  <c:v>0.11205324341300098</c:v>
                </c:pt>
                <c:pt idx="236">
                  <c:v>0.1126295489777103</c:v>
                </c:pt>
                <c:pt idx="237">
                  <c:v>0.11504301977249977</c:v>
                </c:pt>
                <c:pt idx="238">
                  <c:v>7.3626159416324374E-2</c:v>
                </c:pt>
                <c:pt idx="239">
                  <c:v>0.13674704755530323</c:v>
                </c:pt>
                <c:pt idx="240">
                  <c:v>8.6225618758761696E-2</c:v>
                </c:pt>
                <c:pt idx="241">
                  <c:v>0.11730199640664792</c:v>
                </c:pt>
                <c:pt idx="242">
                  <c:v>9.2391457717622014E-2</c:v>
                </c:pt>
                <c:pt idx="243">
                  <c:v>8.6273682091403139E-2</c:v>
                </c:pt>
                <c:pt idx="244">
                  <c:v>8.9823502516493112E-2</c:v>
                </c:pt>
                <c:pt idx="245">
                  <c:v>0.14825478262774189</c:v>
                </c:pt>
                <c:pt idx="246">
                  <c:v>7.7491824598772449E-2</c:v>
                </c:pt>
                <c:pt idx="247">
                  <c:v>0.21752777734482631</c:v>
                </c:pt>
                <c:pt idx="248">
                  <c:v>9.2363992956112612E-2</c:v>
                </c:pt>
                <c:pt idx="249">
                  <c:v>0.23509149233008772</c:v>
                </c:pt>
                <c:pt idx="250">
                  <c:v>7.3013643575173134E-2</c:v>
                </c:pt>
                <c:pt idx="251">
                  <c:v>0.17355011444739124</c:v>
                </c:pt>
                <c:pt idx="252">
                  <c:v>6.9833227976403497E-2</c:v>
                </c:pt>
                <c:pt idx="253">
                  <c:v>0.14343810265647611</c:v>
                </c:pt>
                <c:pt idx="254">
                  <c:v>0.14080814360364738</c:v>
                </c:pt>
                <c:pt idx="255">
                  <c:v>0.1345356572838517</c:v>
                </c:pt>
                <c:pt idx="256">
                  <c:v>0.13908881636756035</c:v>
                </c:pt>
                <c:pt idx="257">
                  <c:v>0.14248669628077579</c:v>
                </c:pt>
                <c:pt idx="258">
                  <c:v>9.838221500723951E-2</c:v>
                </c:pt>
                <c:pt idx="259">
                  <c:v>0.10860303778619154</c:v>
                </c:pt>
                <c:pt idx="260">
                  <c:v>9.438630822929818E-2</c:v>
                </c:pt>
                <c:pt idx="261">
                  <c:v>0.12001991429459538</c:v>
                </c:pt>
                <c:pt idx="262">
                  <c:v>7.7736696654542581E-2</c:v>
                </c:pt>
                <c:pt idx="263">
                  <c:v>0.27041714372206427</c:v>
                </c:pt>
                <c:pt idx="264">
                  <c:v>8.7661691691137647E-2</c:v>
                </c:pt>
                <c:pt idx="265">
                  <c:v>0.19207783640174186</c:v>
                </c:pt>
                <c:pt idx="266">
                  <c:v>0.10868635432757866</c:v>
                </c:pt>
                <c:pt idx="267">
                  <c:v>0.26176792933863835</c:v>
                </c:pt>
                <c:pt idx="268">
                  <c:v>6.4297933340939931E-2</c:v>
                </c:pt>
                <c:pt idx="269">
                  <c:v>0.12255773588590325</c:v>
                </c:pt>
                <c:pt idx="270">
                  <c:v>7.0193270503227878E-2</c:v>
                </c:pt>
                <c:pt idx="271">
                  <c:v>0.15042969324255648</c:v>
                </c:pt>
                <c:pt idx="272">
                  <c:v>6.6154250578892196E-2</c:v>
                </c:pt>
                <c:pt idx="273">
                  <c:v>0.17003321923895345</c:v>
                </c:pt>
                <c:pt idx="274">
                  <c:v>6.9186915370565122E-2</c:v>
                </c:pt>
                <c:pt idx="275">
                  <c:v>0.14664906179822879</c:v>
                </c:pt>
                <c:pt idx="276">
                  <c:v>7.6800952743499948E-2</c:v>
                </c:pt>
                <c:pt idx="277">
                  <c:v>0.17325789076478804</c:v>
                </c:pt>
                <c:pt idx="278">
                  <c:v>8.5720814645740565E-2</c:v>
                </c:pt>
                <c:pt idx="279">
                  <c:v>0.11502989330943762</c:v>
                </c:pt>
                <c:pt idx="280">
                  <c:v>0.1365492283209517</c:v>
                </c:pt>
                <c:pt idx="281">
                  <c:v>0.1302730358965245</c:v>
                </c:pt>
                <c:pt idx="282">
                  <c:v>7.1130180810175039E-2</c:v>
                </c:pt>
                <c:pt idx="283">
                  <c:v>0.18665113740684008</c:v>
                </c:pt>
                <c:pt idx="284">
                  <c:v>0.18087273516398586</c:v>
                </c:pt>
                <c:pt idx="285">
                  <c:v>0.10594858594290306</c:v>
                </c:pt>
                <c:pt idx="286">
                  <c:v>9.6658744851655501E-2</c:v>
                </c:pt>
                <c:pt idx="287">
                  <c:v>0.16244777155143911</c:v>
                </c:pt>
                <c:pt idx="288">
                  <c:v>8.6326235136842858E-2</c:v>
                </c:pt>
                <c:pt idx="289">
                  <c:v>0.10894691650090049</c:v>
                </c:pt>
                <c:pt idx="290">
                  <c:v>7.3897581978493998E-2</c:v>
                </c:pt>
                <c:pt idx="291">
                  <c:v>0.16060810528277772</c:v>
                </c:pt>
                <c:pt idx="292">
                  <c:v>7.3615683845606003E-2</c:v>
                </c:pt>
                <c:pt idx="293">
                  <c:v>0.19271093313047405</c:v>
                </c:pt>
                <c:pt idx="294">
                  <c:v>7.2904226653079177E-2</c:v>
                </c:pt>
                <c:pt idx="295">
                  <c:v>0.17011209947728703</c:v>
                </c:pt>
                <c:pt idx="296">
                  <c:v>7.0226194390643287E-2</c:v>
                </c:pt>
                <c:pt idx="297">
                  <c:v>0.13005571716596531</c:v>
                </c:pt>
                <c:pt idx="298">
                  <c:v>7.340090431578658E-2</c:v>
                </c:pt>
                <c:pt idx="299">
                  <c:v>0.21523593632028568</c:v>
                </c:pt>
                <c:pt idx="300">
                  <c:v>0.59804017706155965</c:v>
                </c:pt>
                <c:pt idx="301">
                  <c:v>0.63964699910376532</c:v>
                </c:pt>
                <c:pt idx="302">
                  <c:v>1.2273304687795745</c:v>
                </c:pt>
                <c:pt idx="303">
                  <c:v>1.2548697790399905</c:v>
                </c:pt>
                <c:pt idx="304">
                  <c:v>1.8611521782033649</c:v>
                </c:pt>
                <c:pt idx="305">
                  <c:v>1.5532568023910391</c:v>
                </c:pt>
                <c:pt idx="306">
                  <c:v>2.9159769003852558</c:v>
                </c:pt>
                <c:pt idx="307">
                  <c:v>3.4473082908383912</c:v>
                </c:pt>
                <c:pt idx="308">
                  <c:v>4.0686233336338491</c:v>
                </c:pt>
                <c:pt idx="309">
                  <c:v>4.3160116342804242</c:v>
                </c:pt>
                <c:pt idx="310">
                  <c:v>4.1839146742766342</c:v>
                </c:pt>
                <c:pt idx="311">
                  <c:v>4.4850056567509409</c:v>
                </c:pt>
                <c:pt idx="312">
                  <c:v>5.324691069247435</c:v>
                </c:pt>
                <c:pt idx="313">
                  <c:v>5.4882977098698413</c:v>
                </c:pt>
                <c:pt idx="314">
                  <c:v>5.6092023327431857</c:v>
                </c:pt>
                <c:pt idx="315">
                  <c:v>5.8871008759526919</c:v>
                </c:pt>
                <c:pt idx="316">
                  <c:v>5.8633895511174563</c:v>
                </c:pt>
                <c:pt idx="317">
                  <c:v>5.7342846621784282</c:v>
                </c:pt>
                <c:pt idx="318">
                  <c:v>5.6011675500256324</c:v>
                </c:pt>
                <c:pt idx="319">
                  <c:v>5.1306772092278079</c:v>
                </c:pt>
                <c:pt idx="320">
                  <c:v>4.4834065119422197</c:v>
                </c:pt>
                <c:pt idx="321">
                  <c:v>4.1581392486762088</c:v>
                </c:pt>
                <c:pt idx="322">
                  <c:v>4.9139686486679768</c:v>
                </c:pt>
                <c:pt idx="323">
                  <c:v>4.8586221429540579</c:v>
                </c:pt>
                <c:pt idx="324">
                  <c:v>4.2943469507311463</c:v>
                </c:pt>
                <c:pt idx="325">
                  <c:v>4.3828861148111189</c:v>
                </c:pt>
                <c:pt idx="326">
                  <c:v>5.40718799143671</c:v>
                </c:pt>
                <c:pt idx="327">
                  <c:v>5.6989646246644874</c:v>
                </c:pt>
                <c:pt idx="328">
                  <c:v>5.8233033655799824</c:v>
                </c:pt>
                <c:pt idx="329">
                  <c:v>5.8519935282335958</c:v>
                </c:pt>
                <c:pt idx="330">
                  <c:v>6.2227196605354367</c:v>
                </c:pt>
                <c:pt idx="331">
                  <c:v>6.367832361557797</c:v>
                </c:pt>
                <c:pt idx="332">
                  <c:v>5.6527130213286263</c:v>
                </c:pt>
                <c:pt idx="333">
                  <c:v>5.7409738634426137</c:v>
                </c:pt>
                <c:pt idx="334">
                  <c:v>6.4788381193382811</c:v>
                </c:pt>
                <c:pt idx="335">
                  <c:v>6.6421272830791454</c:v>
                </c:pt>
                <c:pt idx="336">
                  <c:v>6.0983005911313874</c:v>
                </c:pt>
                <c:pt idx="337">
                  <c:v>5.8734659524396928</c:v>
                </c:pt>
                <c:pt idx="338">
                  <c:v>5.6716752301401634</c:v>
                </c:pt>
                <c:pt idx="339">
                  <c:v>5.1730741363259742</c:v>
                </c:pt>
                <c:pt idx="340">
                  <c:v>5.1815643662338902</c:v>
                </c:pt>
                <c:pt idx="341">
                  <c:v>5.0264096557782123</c:v>
                </c:pt>
                <c:pt idx="342">
                  <c:v>5.1848579011165015</c:v>
                </c:pt>
                <c:pt idx="343">
                  <c:v>5.5978310294180549</c:v>
                </c:pt>
                <c:pt idx="344">
                  <c:v>5.4079547469485876</c:v>
                </c:pt>
                <c:pt idx="345">
                  <c:v>5.1708083711943944</c:v>
                </c:pt>
                <c:pt idx="346">
                  <c:v>5.0152669251503337</c:v>
                </c:pt>
                <c:pt idx="347">
                  <c:v>5.3777586390421073</c:v>
                </c:pt>
                <c:pt idx="348">
                  <c:v>5.6669159593109004</c:v>
                </c:pt>
                <c:pt idx="349">
                  <c:v>5.9655480610887404</c:v>
                </c:pt>
                <c:pt idx="350">
                  <c:v>5.6913261524317242</c:v>
                </c:pt>
                <c:pt idx="351">
                  <c:v>6.0765601103254907</c:v>
                </c:pt>
                <c:pt idx="352">
                  <c:v>5.9715831300996163</c:v>
                </c:pt>
                <c:pt idx="353">
                  <c:v>6.2499230044234562</c:v>
                </c:pt>
                <c:pt idx="354">
                  <c:v>5.8695544748721735</c:v>
                </c:pt>
                <c:pt idx="355">
                  <c:v>6.5969597540796689</c:v>
                </c:pt>
                <c:pt idx="356">
                  <c:v>7.1799271174764687</c:v>
                </c:pt>
                <c:pt idx="357">
                  <c:v>7.2319363352571511</c:v>
                </c:pt>
                <c:pt idx="358">
                  <c:v>7.3949122016832831</c:v>
                </c:pt>
                <c:pt idx="359">
                  <c:v>7.2698102393864161</c:v>
                </c:pt>
                <c:pt idx="360">
                  <c:v>7.1272763161693593</c:v>
                </c:pt>
                <c:pt idx="361">
                  <c:v>7.5711565614644876</c:v>
                </c:pt>
                <c:pt idx="362">
                  <c:v>7.9759070370041485</c:v>
                </c:pt>
                <c:pt idx="363">
                  <c:v>7.6581184307221859</c:v>
                </c:pt>
                <c:pt idx="364">
                  <c:v>7.5534106341377445</c:v>
                </c:pt>
                <c:pt idx="365">
                  <c:v>7.3256211808290201</c:v>
                </c:pt>
                <c:pt idx="366">
                  <c:v>7.3885850960556336</c:v>
                </c:pt>
                <c:pt idx="367">
                  <c:v>6.9978402523907688</c:v>
                </c:pt>
                <c:pt idx="368">
                  <c:v>6.9388761369247138</c:v>
                </c:pt>
                <c:pt idx="369">
                  <c:v>7.6889602908576657</c:v>
                </c:pt>
                <c:pt idx="370">
                  <c:v>7.199932812312686</c:v>
                </c:pt>
                <c:pt idx="371">
                  <c:v>7.5229687746577802</c:v>
                </c:pt>
                <c:pt idx="372">
                  <c:v>7.5603757904882007</c:v>
                </c:pt>
                <c:pt idx="373">
                  <c:v>7.8809870358919065</c:v>
                </c:pt>
                <c:pt idx="374">
                  <c:v>8.1625251191870287</c:v>
                </c:pt>
                <c:pt idx="375">
                  <c:v>8.4588959681291964</c:v>
                </c:pt>
                <c:pt idx="376">
                  <c:v>8.0332768694872403</c:v>
                </c:pt>
                <c:pt idx="377">
                  <c:v>8.0649336487722998</c:v>
                </c:pt>
                <c:pt idx="378">
                  <c:v>7.572770293289155</c:v>
                </c:pt>
                <c:pt idx="379">
                  <c:v>7.7736357411404704</c:v>
                </c:pt>
                <c:pt idx="380">
                  <c:v>7.1378519310703092</c:v>
                </c:pt>
                <c:pt idx="381">
                  <c:v>7.4384088375897424</c:v>
                </c:pt>
                <c:pt idx="382">
                  <c:v>7.1025787184450824</c:v>
                </c:pt>
                <c:pt idx="383">
                  <c:v>7.0712974125233234</c:v>
                </c:pt>
                <c:pt idx="384">
                  <c:v>7.0012782879366107</c:v>
                </c:pt>
                <c:pt idx="385">
                  <c:v>6.8940300034852688</c:v>
                </c:pt>
                <c:pt idx="386">
                  <c:v>7.2952664895572434</c:v>
                </c:pt>
                <c:pt idx="387">
                  <c:v>7.3145853327790906</c:v>
                </c:pt>
                <c:pt idx="388">
                  <c:v>7.2656140011013211</c:v>
                </c:pt>
                <c:pt idx="389">
                  <c:v>6.9346703343541707</c:v>
                </c:pt>
                <c:pt idx="390">
                  <c:v>7.1967897876883162</c:v>
                </c:pt>
                <c:pt idx="391">
                  <c:v>6.8135170221104628</c:v>
                </c:pt>
                <c:pt idx="392">
                  <c:v>7.0993744873647486</c:v>
                </c:pt>
                <c:pt idx="393">
                  <c:v>6.4985077295065556</c:v>
                </c:pt>
                <c:pt idx="394">
                  <c:v>7.0087606949513352</c:v>
                </c:pt>
                <c:pt idx="395">
                  <c:v>7.0889767512787776</c:v>
                </c:pt>
                <c:pt idx="396">
                  <c:v>6.9512172651159148</c:v>
                </c:pt>
                <c:pt idx="397">
                  <c:v>6.9684215156290881</c:v>
                </c:pt>
                <c:pt idx="398">
                  <c:v>6.8839192563906861</c:v>
                </c:pt>
                <c:pt idx="399">
                  <c:v>7.0028828512059524</c:v>
                </c:pt>
                <c:pt idx="400">
                  <c:v>6.8943408714808143</c:v>
                </c:pt>
                <c:pt idx="401">
                  <c:v>6.9706009408380494</c:v>
                </c:pt>
                <c:pt idx="402">
                  <c:v>6.7040374248255148</c:v>
                </c:pt>
                <c:pt idx="403">
                  <c:v>6.9643994854707287</c:v>
                </c:pt>
                <c:pt idx="404">
                  <c:v>6.1863909161028943</c:v>
                </c:pt>
                <c:pt idx="405">
                  <c:v>6.5026915571114747</c:v>
                </c:pt>
                <c:pt idx="406">
                  <c:v>6.5135622658810259</c:v>
                </c:pt>
                <c:pt idx="407">
                  <c:v>6.5458356048026207</c:v>
                </c:pt>
                <c:pt idx="408">
                  <c:v>6.7532300587205025</c:v>
                </c:pt>
                <c:pt idx="409">
                  <c:v>6.5328567134311735</c:v>
                </c:pt>
                <c:pt idx="410">
                  <c:v>6.6345715078127432</c:v>
                </c:pt>
                <c:pt idx="411">
                  <c:v>6.4524424549138661</c:v>
                </c:pt>
                <c:pt idx="412">
                  <c:v>6.5764375706180367</c:v>
                </c:pt>
                <c:pt idx="413">
                  <c:v>6.4591768469641737</c:v>
                </c:pt>
                <c:pt idx="414">
                  <c:v>6.7136989814281014</c:v>
                </c:pt>
                <c:pt idx="415">
                  <c:v>6.6027284804167667</c:v>
                </c:pt>
                <c:pt idx="416">
                  <c:v>6.9654189294811832</c:v>
                </c:pt>
                <c:pt idx="417">
                  <c:v>6.5460446257003992</c:v>
                </c:pt>
                <c:pt idx="418">
                  <c:v>6.7973400000548674</c:v>
                </c:pt>
                <c:pt idx="419">
                  <c:v>6.7006808986383195</c:v>
                </c:pt>
                <c:pt idx="420">
                  <c:v>6.7301078048142431</c:v>
                </c:pt>
                <c:pt idx="421">
                  <c:v>7.1513840257935275</c:v>
                </c:pt>
                <c:pt idx="422">
                  <c:v>6.9306621759719338</c:v>
                </c:pt>
                <c:pt idx="423">
                  <c:v>7.0763813289795214</c:v>
                </c:pt>
                <c:pt idx="424">
                  <c:v>7.0437394570206022</c:v>
                </c:pt>
                <c:pt idx="425">
                  <c:v>7.7468262277278335</c:v>
                </c:pt>
                <c:pt idx="426">
                  <c:v>7.9805501083676278</c:v>
                </c:pt>
                <c:pt idx="427">
                  <c:v>8.4546096237957489</c:v>
                </c:pt>
                <c:pt idx="428">
                  <c:v>8.4928666012482985</c:v>
                </c:pt>
                <c:pt idx="429">
                  <c:v>9.0311545855478901</c:v>
                </c:pt>
                <c:pt idx="430">
                  <c:v>8.7068073317904595</c:v>
                </c:pt>
                <c:pt idx="431">
                  <c:v>9.1878499018463931</c:v>
                </c:pt>
                <c:pt idx="432">
                  <c:v>9.4985502344795094</c:v>
                </c:pt>
                <c:pt idx="433">
                  <c:v>9.6746535554241575</c:v>
                </c:pt>
                <c:pt idx="434">
                  <c:v>9.8940777201329855</c:v>
                </c:pt>
                <c:pt idx="435">
                  <c:v>9.4513727396087521</c:v>
                </c:pt>
                <c:pt idx="436">
                  <c:v>9.3669635023894209</c:v>
                </c:pt>
                <c:pt idx="437">
                  <c:v>9.5166722705949844</c:v>
                </c:pt>
                <c:pt idx="438">
                  <c:v>9.9415081009920652</c:v>
                </c:pt>
                <c:pt idx="439">
                  <c:v>9.8903753350706687</c:v>
                </c:pt>
                <c:pt idx="440">
                  <c:v>10.233565861541468</c:v>
                </c:pt>
                <c:pt idx="441">
                  <c:v>10.240237867955852</c:v>
                </c:pt>
                <c:pt idx="442">
                  <c:v>10.721817891634403</c:v>
                </c:pt>
                <c:pt idx="443">
                  <c:v>10.119312572509058</c:v>
                </c:pt>
                <c:pt idx="444">
                  <c:v>10.297599125414374</c:v>
                </c:pt>
                <c:pt idx="445">
                  <c:v>10.461050427063046</c:v>
                </c:pt>
                <c:pt idx="446">
                  <c:v>10.627914170023926</c:v>
                </c:pt>
                <c:pt idx="447">
                  <c:v>10.784442166506473</c:v>
                </c:pt>
                <c:pt idx="448">
                  <c:v>10.398966492157303</c:v>
                </c:pt>
                <c:pt idx="449">
                  <c:v>10.597858596290314</c:v>
                </c:pt>
                <c:pt idx="450">
                  <c:v>10.563578754166752</c:v>
                </c:pt>
                <c:pt idx="451">
                  <c:v>10.436997689114296</c:v>
                </c:pt>
                <c:pt idx="452">
                  <c:v>10.559041340313707</c:v>
                </c:pt>
                <c:pt idx="453">
                  <c:v>10.321862410274239</c:v>
                </c:pt>
                <c:pt idx="454">
                  <c:v>10.174000235178633</c:v>
                </c:pt>
                <c:pt idx="455">
                  <c:v>10.290579817583181</c:v>
                </c:pt>
                <c:pt idx="456">
                  <c:v>10.357177549643142</c:v>
                </c:pt>
                <c:pt idx="457">
                  <c:v>9.9021835824863498</c:v>
                </c:pt>
                <c:pt idx="458">
                  <c:v>10.315094633837091</c:v>
                </c:pt>
                <c:pt idx="459">
                  <c:v>10.299503372593517</c:v>
                </c:pt>
                <c:pt idx="460">
                  <c:v>10.354994196219112</c:v>
                </c:pt>
                <c:pt idx="461">
                  <c:v>9.9528924505021674</c:v>
                </c:pt>
                <c:pt idx="462">
                  <c:v>10.024088105111776</c:v>
                </c:pt>
                <c:pt idx="463">
                  <c:v>9.6056944909182462</c:v>
                </c:pt>
                <c:pt idx="464">
                  <c:v>10.059405038132503</c:v>
                </c:pt>
                <c:pt idx="465">
                  <c:v>9.9579674843088988</c:v>
                </c:pt>
                <c:pt idx="466">
                  <c:v>9.4486777422336043</c:v>
                </c:pt>
                <c:pt idx="467">
                  <c:v>9.419792972706734</c:v>
                </c:pt>
                <c:pt idx="468">
                  <c:v>9.8157718542538657</c:v>
                </c:pt>
                <c:pt idx="469">
                  <c:v>10.227222014234208</c:v>
                </c:pt>
                <c:pt idx="470">
                  <c:v>9.5097485781541629</c:v>
                </c:pt>
                <c:pt idx="471">
                  <c:v>9.9055759661548262</c:v>
                </c:pt>
                <c:pt idx="472">
                  <c:v>9.8423560432776434</c:v>
                </c:pt>
                <c:pt idx="473">
                  <c:v>9.8624322094891319</c:v>
                </c:pt>
                <c:pt idx="474">
                  <c:v>9.6369207293261692</c:v>
                </c:pt>
                <c:pt idx="475">
                  <c:v>9.8471666063531167</c:v>
                </c:pt>
                <c:pt idx="476">
                  <c:v>9.8142083372098927</c:v>
                </c:pt>
                <c:pt idx="477">
                  <c:v>10.186283298602479</c:v>
                </c:pt>
                <c:pt idx="478">
                  <c:v>10.416686243936621</c:v>
                </c:pt>
                <c:pt idx="479">
                  <c:v>10.09907083943081</c:v>
                </c:pt>
                <c:pt idx="480">
                  <c:v>10.001409563436733</c:v>
                </c:pt>
                <c:pt idx="481">
                  <c:v>9.9824598033270053</c:v>
                </c:pt>
                <c:pt idx="482">
                  <c:v>9.7468044450100688</c:v>
                </c:pt>
                <c:pt idx="483">
                  <c:v>9.6125940914710206</c:v>
                </c:pt>
                <c:pt idx="484">
                  <c:v>9.7582800961241354</c:v>
                </c:pt>
                <c:pt idx="485">
                  <c:v>9.6587764077690572</c:v>
                </c:pt>
                <c:pt idx="486">
                  <c:v>9.6985614034329988</c:v>
                </c:pt>
                <c:pt idx="487">
                  <c:v>9.3684594698069326</c:v>
                </c:pt>
                <c:pt idx="488">
                  <c:v>9.4175860416860129</c:v>
                </c:pt>
                <c:pt idx="489">
                  <c:v>9.1511906961849778</c:v>
                </c:pt>
                <c:pt idx="490">
                  <c:v>9.318993540799827</c:v>
                </c:pt>
                <c:pt idx="491">
                  <c:v>9.3520777757176408</c:v>
                </c:pt>
                <c:pt idx="492">
                  <c:v>9.4353868655834194</c:v>
                </c:pt>
                <c:pt idx="493">
                  <c:v>9.4349981474185878</c:v>
                </c:pt>
                <c:pt idx="494">
                  <c:v>9.5631702496095077</c:v>
                </c:pt>
                <c:pt idx="495">
                  <c:v>9.6853634962175565</c:v>
                </c:pt>
                <c:pt idx="496">
                  <c:v>9.0190018396241403</c:v>
                </c:pt>
                <c:pt idx="497">
                  <c:v>9.2057593223716871</c:v>
                </c:pt>
                <c:pt idx="498">
                  <c:v>9.2401434574661145</c:v>
                </c:pt>
                <c:pt idx="499">
                  <c:v>9.3602877678973933</c:v>
                </c:pt>
                <c:pt idx="500">
                  <c:v>9.4199156704223483</c:v>
                </c:pt>
                <c:pt idx="501">
                  <c:v>9.6259263664339585</c:v>
                </c:pt>
                <c:pt idx="502">
                  <c:v>9.4612893830776237</c:v>
                </c:pt>
                <c:pt idx="503">
                  <c:v>9.5790745585307828</c:v>
                </c:pt>
                <c:pt idx="504">
                  <c:v>9.5991241420331601</c:v>
                </c:pt>
                <c:pt idx="505">
                  <c:v>9.2517736865270894</c:v>
                </c:pt>
                <c:pt idx="506">
                  <c:v>9.3825371681715808</c:v>
                </c:pt>
                <c:pt idx="507">
                  <c:v>9.3653553123828672</c:v>
                </c:pt>
                <c:pt idx="508">
                  <c:v>9.209174449207854</c:v>
                </c:pt>
                <c:pt idx="509">
                  <c:v>8.7237441298134542</c:v>
                </c:pt>
                <c:pt idx="510">
                  <c:v>9.0295186610946967</c:v>
                </c:pt>
                <c:pt idx="511">
                  <c:v>8.9380484139899234</c:v>
                </c:pt>
                <c:pt idx="512">
                  <c:v>8.9695336032533621</c:v>
                </c:pt>
                <c:pt idx="513">
                  <c:v>9.1730241475567702</c:v>
                </c:pt>
                <c:pt idx="514">
                  <c:v>8.7284069913197708</c:v>
                </c:pt>
                <c:pt idx="515">
                  <c:v>8.7354652764950753</c:v>
                </c:pt>
                <c:pt idx="516">
                  <c:v>9.2037602694547562</c:v>
                </c:pt>
                <c:pt idx="517">
                  <c:v>9.1948019109621981</c:v>
                </c:pt>
                <c:pt idx="518">
                  <c:v>9.2321456596204996</c:v>
                </c:pt>
                <c:pt idx="519">
                  <c:v>9.3941451798519875</c:v>
                </c:pt>
                <c:pt idx="520">
                  <c:v>9.2992694035395793</c:v>
                </c:pt>
                <c:pt idx="521">
                  <c:v>9.4286814483844772</c:v>
                </c:pt>
                <c:pt idx="522">
                  <c:v>9.0295990619971391</c:v>
                </c:pt>
                <c:pt idx="523">
                  <c:v>9.3340310012795644</c:v>
                </c:pt>
                <c:pt idx="524">
                  <c:v>9.0620787642427665</c:v>
                </c:pt>
                <c:pt idx="525">
                  <c:v>9.4034372147024534</c:v>
                </c:pt>
                <c:pt idx="526">
                  <c:v>9.6363994906593149</c:v>
                </c:pt>
                <c:pt idx="527">
                  <c:v>9.6068106867359582</c:v>
                </c:pt>
                <c:pt idx="528">
                  <c:v>9.8991547969571965</c:v>
                </c:pt>
                <c:pt idx="529">
                  <c:v>10.035632103888299</c:v>
                </c:pt>
                <c:pt idx="530">
                  <c:v>10.209620998416105</c:v>
                </c:pt>
                <c:pt idx="531">
                  <c:v>10.0214083345642</c:v>
                </c:pt>
                <c:pt idx="532">
                  <c:v>10.537854898211451</c:v>
                </c:pt>
                <c:pt idx="533">
                  <c:v>10.483482617839094</c:v>
                </c:pt>
                <c:pt idx="534">
                  <c:v>10.827538058343764</c:v>
                </c:pt>
                <c:pt idx="535">
                  <c:v>10.567329575607294</c:v>
                </c:pt>
                <c:pt idx="536">
                  <c:v>11.008146291467499</c:v>
                </c:pt>
                <c:pt idx="537">
                  <c:v>11.004300576608312</c:v>
                </c:pt>
                <c:pt idx="538">
                  <c:v>11.0851855856948</c:v>
                </c:pt>
                <c:pt idx="539">
                  <c:v>11.054238745694745</c:v>
                </c:pt>
                <c:pt idx="540">
                  <c:v>10.45800546091872</c:v>
                </c:pt>
                <c:pt idx="541">
                  <c:v>10.841281207544858</c:v>
                </c:pt>
                <c:pt idx="542">
                  <c:v>11.17638820069979</c:v>
                </c:pt>
                <c:pt idx="543">
                  <c:v>11.670354045120217</c:v>
                </c:pt>
                <c:pt idx="544">
                  <c:v>11.807131067728148</c:v>
                </c:pt>
                <c:pt idx="545">
                  <c:v>12.153284952967319</c:v>
                </c:pt>
                <c:pt idx="546">
                  <c:v>12.175211359983003</c:v>
                </c:pt>
                <c:pt idx="547">
                  <c:v>12.261709481443461</c:v>
                </c:pt>
                <c:pt idx="548">
                  <c:v>11.590234188732204</c:v>
                </c:pt>
                <c:pt idx="549">
                  <c:v>12.0614905401721</c:v>
                </c:pt>
                <c:pt idx="550">
                  <c:v>12.103359723031446</c:v>
                </c:pt>
                <c:pt idx="551">
                  <c:v>12.286616163254598</c:v>
                </c:pt>
                <c:pt idx="552">
                  <c:v>12.625088195369097</c:v>
                </c:pt>
                <c:pt idx="553">
                  <c:v>12.452885299482039</c:v>
                </c:pt>
                <c:pt idx="554">
                  <c:v>12.579782819677762</c:v>
                </c:pt>
                <c:pt idx="555">
                  <c:v>12.816537470748512</c:v>
                </c:pt>
                <c:pt idx="556">
                  <c:v>13.039950010139298</c:v>
                </c:pt>
                <c:pt idx="557">
                  <c:v>12.977545261432837</c:v>
                </c:pt>
                <c:pt idx="558">
                  <c:v>13.357299981278576</c:v>
                </c:pt>
                <c:pt idx="559">
                  <c:v>13.414059990428125</c:v>
                </c:pt>
                <c:pt idx="560">
                  <c:v>13.422577235903752</c:v>
                </c:pt>
                <c:pt idx="561">
                  <c:v>13.363900256685241</c:v>
                </c:pt>
                <c:pt idx="562">
                  <c:v>13.67640176814241</c:v>
                </c:pt>
                <c:pt idx="563">
                  <c:v>13.615724831388331</c:v>
                </c:pt>
                <c:pt idx="564">
                  <c:v>13.811996136114088</c:v>
                </c:pt>
                <c:pt idx="565">
                  <c:v>13.863589843636168</c:v>
                </c:pt>
                <c:pt idx="566">
                  <c:v>13.858715488855614</c:v>
                </c:pt>
                <c:pt idx="567">
                  <c:v>14.163234696285526</c:v>
                </c:pt>
                <c:pt idx="568">
                  <c:v>14.250996348945403</c:v>
                </c:pt>
                <c:pt idx="569">
                  <c:v>14.47774691268082</c:v>
                </c:pt>
                <c:pt idx="570">
                  <c:v>14.368178629863076</c:v>
                </c:pt>
                <c:pt idx="571">
                  <c:v>14.552793363013382</c:v>
                </c:pt>
                <c:pt idx="572">
                  <c:v>14.682149897577476</c:v>
                </c:pt>
                <c:pt idx="573">
                  <c:v>14.857207870698607</c:v>
                </c:pt>
                <c:pt idx="574">
                  <c:v>14.422180431513018</c:v>
                </c:pt>
                <c:pt idx="575">
                  <c:v>14.25506218903085</c:v>
                </c:pt>
                <c:pt idx="576">
                  <c:v>13.077708242793326</c:v>
                </c:pt>
                <c:pt idx="577">
                  <c:v>14.479415839455164</c:v>
                </c:pt>
                <c:pt idx="578">
                  <c:v>14.886132118072737</c:v>
                </c:pt>
                <c:pt idx="579">
                  <c:v>14.580714045068019</c:v>
                </c:pt>
                <c:pt idx="580">
                  <c:v>14.761226156602689</c:v>
                </c:pt>
                <c:pt idx="581">
                  <c:v>14.884062078396591</c:v>
                </c:pt>
                <c:pt idx="582">
                  <c:v>15.203202886333075</c:v>
                </c:pt>
                <c:pt idx="583">
                  <c:v>15.180002160749279</c:v>
                </c:pt>
                <c:pt idx="584">
                  <c:v>15.179554427448542</c:v>
                </c:pt>
                <c:pt idx="585">
                  <c:v>15.461736886560315</c:v>
                </c:pt>
                <c:pt idx="586">
                  <c:v>15.561511636007014</c:v>
                </c:pt>
                <c:pt idx="587">
                  <c:v>15.287934959818553</c:v>
                </c:pt>
                <c:pt idx="588">
                  <c:v>15.272834136675417</c:v>
                </c:pt>
                <c:pt idx="589">
                  <c:v>14.989969465436213</c:v>
                </c:pt>
                <c:pt idx="590">
                  <c:v>15.400215589135788</c:v>
                </c:pt>
                <c:pt idx="591">
                  <c:v>15.245613382144189</c:v>
                </c:pt>
                <c:pt idx="592">
                  <c:v>14.748487713679726</c:v>
                </c:pt>
                <c:pt idx="593">
                  <c:v>14.353037370534066</c:v>
                </c:pt>
                <c:pt idx="594">
                  <c:v>14.824601501452065</c:v>
                </c:pt>
                <c:pt idx="595">
                  <c:v>15.113347552200221</c:v>
                </c:pt>
                <c:pt idx="596">
                  <c:v>15.173284163240385</c:v>
                </c:pt>
                <c:pt idx="597">
                  <c:v>15.440087706099174</c:v>
                </c:pt>
                <c:pt idx="598">
                  <c:v>15.703209428565494</c:v>
                </c:pt>
                <c:pt idx="599">
                  <c:v>15.802395957463958</c:v>
                </c:pt>
                <c:pt idx="600">
                  <c:v>15.499915860414598</c:v>
                </c:pt>
                <c:pt idx="601">
                  <c:v>15.53071757024057</c:v>
                </c:pt>
                <c:pt idx="602">
                  <c:v>15.149210625700817</c:v>
                </c:pt>
                <c:pt idx="603">
                  <c:v>15.490365546880213</c:v>
                </c:pt>
                <c:pt idx="604">
                  <c:v>15.765991089307551</c:v>
                </c:pt>
                <c:pt idx="605">
                  <c:v>15.65918499808023</c:v>
                </c:pt>
                <c:pt idx="606">
                  <c:v>15.646833999205132</c:v>
                </c:pt>
                <c:pt idx="607">
                  <c:v>15.667098848655501</c:v>
                </c:pt>
                <c:pt idx="608">
                  <c:v>15.722950750799193</c:v>
                </c:pt>
                <c:pt idx="609">
                  <c:v>15.557220453478804</c:v>
                </c:pt>
                <c:pt idx="610">
                  <c:v>15.60524837134191</c:v>
                </c:pt>
                <c:pt idx="611">
                  <c:v>15.803847265941551</c:v>
                </c:pt>
                <c:pt idx="612">
                  <c:v>15.664560125830787</c:v>
                </c:pt>
                <c:pt idx="613">
                  <c:v>15.456485953785808</c:v>
                </c:pt>
                <c:pt idx="614">
                  <c:v>15.205292810224627</c:v>
                </c:pt>
                <c:pt idx="615">
                  <c:v>14.995171693916715</c:v>
                </c:pt>
                <c:pt idx="616">
                  <c:v>15.439949767975008</c:v>
                </c:pt>
                <c:pt idx="617">
                  <c:v>15.74767507445674</c:v>
                </c:pt>
                <c:pt idx="618">
                  <c:v>15.57404363837386</c:v>
                </c:pt>
                <c:pt idx="619">
                  <c:v>15.627069308928348</c:v>
                </c:pt>
                <c:pt idx="620">
                  <c:v>15.740004273094153</c:v>
                </c:pt>
                <c:pt idx="621">
                  <c:v>15.815015107961505</c:v>
                </c:pt>
                <c:pt idx="622">
                  <c:v>15.598619233423436</c:v>
                </c:pt>
                <c:pt idx="623">
                  <c:v>15.71011941159929</c:v>
                </c:pt>
                <c:pt idx="624">
                  <c:v>15.711007080752603</c:v>
                </c:pt>
                <c:pt idx="625">
                  <c:v>15.805462894619883</c:v>
                </c:pt>
                <c:pt idx="626">
                  <c:v>15.291971412140379</c:v>
                </c:pt>
                <c:pt idx="627">
                  <c:v>14.569135162925532</c:v>
                </c:pt>
                <c:pt idx="628">
                  <c:v>13.275935194345671</c:v>
                </c:pt>
                <c:pt idx="629">
                  <c:v>15.004116858892855</c:v>
                </c:pt>
                <c:pt idx="630">
                  <c:v>15.281532196726344</c:v>
                </c:pt>
                <c:pt idx="631">
                  <c:v>14.790598226957755</c:v>
                </c:pt>
                <c:pt idx="632">
                  <c:v>14.740087609680257</c:v>
                </c:pt>
                <c:pt idx="633">
                  <c:v>14.996023202332168</c:v>
                </c:pt>
                <c:pt idx="634">
                  <c:v>15.203540792056746</c:v>
                </c:pt>
                <c:pt idx="635">
                  <c:v>15.184308669695717</c:v>
                </c:pt>
                <c:pt idx="636">
                  <c:v>15.230401545567315</c:v>
                </c:pt>
                <c:pt idx="637">
                  <c:v>15.338841042633474</c:v>
                </c:pt>
                <c:pt idx="638">
                  <c:v>15.500415228940037</c:v>
                </c:pt>
                <c:pt idx="639">
                  <c:v>15.09294778445563</c:v>
                </c:pt>
                <c:pt idx="640">
                  <c:v>15.156517865362854</c:v>
                </c:pt>
                <c:pt idx="641">
                  <c:v>14.59351489054794</c:v>
                </c:pt>
                <c:pt idx="642">
                  <c:v>15.278692570984429</c:v>
                </c:pt>
                <c:pt idx="643">
                  <c:v>15.038224740511158</c:v>
                </c:pt>
                <c:pt idx="644">
                  <c:v>14.318440524242519</c:v>
                </c:pt>
                <c:pt idx="645">
                  <c:v>14.119789380443445</c:v>
                </c:pt>
                <c:pt idx="646">
                  <c:v>14.278374405299319</c:v>
                </c:pt>
                <c:pt idx="647">
                  <c:v>14.463217946120151</c:v>
                </c:pt>
                <c:pt idx="648">
                  <c:v>14.158515220967599</c:v>
                </c:pt>
                <c:pt idx="649">
                  <c:v>14.315480970672301</c:v>
                </c:pt>
                <c:pt idx="650">
                  <c:v>14.418912170953444</c:v>
                </c:pt>
                <c:pt idx="651">
                  <c:v>14.560680804543424</c:v>
                </c:pt>
                <c:pt idx="652">
                  <c:v>14.089367795593208</c:v>
                </c:pt>
                <c:pt idx="653">
                  <c:v>13.640910636580827</c:v>
                </c:pt>
                <c:pt idx="654">
                  <c:v>13.610384212786414</c:v>
                </c:pt>
                <c:pt idx="655">
                  <c:v>14.049535622558571</c:v>
                </c:pt>
                <c:pt idx="656">
                  <c:v>14.428860797409968</c:v>
                </c:pt>
                <c:pt idx="657">
                  <c:v>14.376213275935507</c:v>
                </c:pt>
                <c:pt idx="658">
                  <c:v>14.307594339761062</c:v>
                </c:pt>
                <c:pt idx="659">
                  <c:v>14.259674661358728</c:v>
                </c:pt>
                <c:pt idx="660">
                  <c:v>14.24795830542366</c:v>
                </c:pt>
                <c:pt idx="661">
                  <c:v>14.546806896303622</c:v>
                </c:pt>
                <c:pt idx="662">
                  <c:v>14.700673733940686</c:v>
                </c:pt>
                <c:pt idx="663">
                  <c:v>14.64445044149903</c:v>
                </c:pt>
                <c:pt idx="664">
                  <c:v>14.860915008271553</c:v>
                </c:pt>
                <c:pt idx="665">
                  <c:v>14.367013002003192</c:v>
                </c:pt>
                <c:pt idx="666">
                  <c:v>14.141119920598321</c:v>
                </c:pt>
                <c:pt idx="667">
                  <c:v>11.94273266938476</c:v>
                </c:pt>
                <c:pt idx="668">
                  <c:v>14.530914524801201</c:v>
                </c:pt>
                <c:pt idx="669">
                  <c:v>14.754330277013944</c:v>
                </c:pt>
                <c:pt idx="670">
                  <c:v>14.513523821385215</c:v>
                </c:pt>
                <c:pt idx="671">
                  <c:v>14.473377659195046</c:v>
                </c:pt>
                <c:pt idx="672">
                  <c:v>14.590892381217454</c:v>
                </c:pt>
                <c:pt idx="673">
                  <c:v>14.425376931020367</c:v>
                </c:pt>
                <c:pt idx="674">
                  <c:v>14.168411116228755</c:v>
                </c:pt>
                <c:pt idx="675">
                  <c:v>13.967680305277904</c:v>
                </c:pt>
                <c:pt idx="676">
                  <c:v>13.735672265413596</c:v>
                </c:pt>
                <c:pt idx="677">
                  <c:v>13.853149016467848</c:v>
                </c:pt>
                <c:pt idx="678">
                  <c:v>13.344370589705951</c:v>
                </c:pt>
                <c:pt idx="679">
                  <c:v>12.861737886732277</c:v>
                </c:pt>
                <c:pt idx="680">
                  <c:v>11.980833123182107</c:v>
                </c:pt>
                <c:pt idx="681">
                  <c:v>12.703819019533322</c:v>
                </c:pt>
                <c:pt idx="682">
                  <c:v>13.229169078825882</c:v>
                </c:pt>
                <c:pt idx="683">
                  <c:v>13.020008223067631</c:v>
                </c:pt>
                <c:pt idx="684">
                  <c:v>12.950856510168746</c:v>
                </c:pt>
                <c:pt idx="685">
                  <c:v>13.177614320423162</c:v>
                </c:pt>
                <c:pt idx="686">
                  <c:v>13.403589444051212</c:v>
                </c:pt>
                <c:pt idx="687">
                  <c:v>13.440731972851246</c:v>
                </c:pt>
                <c:pt idx="688">
                  <c:v>13.440370317651478</c:v>
                </c:pt>
                <c:pt idx="689">
                  <c:v>13.476147193234478</c:v>
                </c:pt>
                <c:pt idx="690">
                  <c:v>13.673940200474654</c:v>
                </c:pt>
                <c:pt idx="691">
                  <c:v>13.25451193200364</c:v>
                </c:pt>
                <c:pt idx="692">
                  <c:v>13.126604743739492</c:v>
                </c:pt>
                <c:pt idx="693">
                  <c:v>12.609815656787704</c:v>
                </c:pt>
                <c:pt idx="694">
                  <c:v>13.18474930821365</c:v>
                </c:pt>
                <c:pt idx="695">
                  <c:v>13.413237342065409</c:v>
                </c:pt>
                <c:pt idx="696">
                  <c:v>12.851129202463785</c:v>
                </c:pt>
                <c:pt idx="697">
                  <c:v>12.576392035315653</c:v>
                </c:pt>
                <c:pt idx="698">
                  <c:v>12.737318069729842</c:v>
                </c:pt>
                <c:pt idx="699">
                  <c:v>12.878400906555695</c:v>
                </c:pt>
                <c:pt idx="700">
                  <c:v>12.824215563073846</c:v>
                </c:pt>
                <c:pt idx="701">
                  <c:v>12.86257658442829</c:v>
                </c:pt>
                <c:pt idx="702">
                  <c:v>12.831376857113266</c:v>
                </c:pt>
                <c:pt idx="703">
                  <c:v>13.087093841062666</c:v>
                </c:pt>
                <c:pt idx="704">
                  <c:v>12.852390445294606</c:v>
                </c:pt>
                <c:pt idx="705">
                  <c:v>12.391149666663139</c:v>
                </c:pt>
                <c:pt idx="706">
                  <c:v>11.752640139309616</c:v>
                </c:pt>
                <c:pt idx="707">
                  <c:v>12.217890788047132</c:v>
                </c:pt>
                <c:pt idx="708">
                  <c:v>12.31855962525934</c:v>
                </c:pt>
                <c:pt idx="709">
                  <c:v>12.270657370841628</c:v>
                </c:pt>
                <c:pt idx="710">
                  <c:v>12.344686202917444</c:v>
                </c:pt>
                <c:pt idx="711">
                  <c:v>12.719578244204</c:v>
                </c:pt>
                <c:pt idx="712">
                  <c:v>12.612213677506883</c:v>
                </c:pt>
                <c:pt idx="713">
                  <c:v>12.674073749040565</c:v>
                </c:pt>
                <c:pt idx="714">
                  <c:v>12.392244407994033</c:v>
                </c:pt>
                <c:pt idx="715">
                  <c:v>11.80675182540671</c:v>
                </c:pt>
                <c:pt idx="716">
                  <c:v>12.608233291283447</c:v>
                </c:pt>
                <c:pt idx="717">
                  <c:v>12.434938284693843</c:v>
                </c:pt>
                <c:pt idx="718">
                  <c:v>11.487643414982946</c:v>
                </c:pt>
                <c:pt idx="719">
                  <c:v>11.03729870665501</c:v>
                </c:pt>
                <c:pt idx="720">
                  <c:v>10.809062987329236</c:v>
                </c:pt>
                <c:pt idx="721">
                  <c:v>11.326120142514851</c:v>
                </c:pt>
                <c:pt idx="722">
                  <c:v>11.031322705678377</c:v>
                </c:pt>
                <c:pt idx="723">
                  <c:v>11.072235508551641</c:v>
                </c:pt>
                <c:pt idx="724">
                  <c:v>11.19580160255606</c:v>
                </c:pt>
                <c:pt idx="725">
                  <c:v>11.472777611047484</c:v>
                </c:pt>
                <c:pt idx="726">
                  <c:v>11.407311887935171</c:v>
                </c:pt>
                <c:pt idx="727">
                  <c:v>11.017561126530099</c:v>
                </c:pt>
                <c:pt idx="728">
                  <c:v>10.557247566827606</c:v>
                </c:pt>
                <c:pt idx="729">
                  <c:v>11.176906278617025</c:v>
                </c:pt>
                <c:pt idx="730">
                  <c:v>11.124274917481602</c:v>
                </c:pt>
                <c:pt idx="731">
                  <c:v>10.281984552771466</c:v>
                </c:pt>
                <c:pt idx="732">
                  <c:v>10.178345770179323</c:v>
                </c:pt>
                <c:pt idx="733">
                  <c:v>10.363886381407882</c:v>
                </c:pt>
                <c:pt idx="734">
                  <c:v>10.94874379178016</c:v>
                </c:pt>
                <c:pt idx="735">
                  <c:v>10.989672036698597</c:v>
                </c:pt>
                <c:pt idx="736">
                  <c:v>11.084038845473909</c:v>
                </c:pt>
                <c:pt idx="737">
                  <c:v>11.265993446916518</c:v>
                </c:pt>
                <c:pt idx="738">
                  <c:v>11.605032426207272</c:v>
                </c:pt>
                <c:pt idx="739">
                  <c:v>11.692226029720617</c:v>
                </c:pt>
                <c:pt idx="740">
                  <c:v>11.634575865955771</c:v>
                </c:pt>
                <c:pt idx="741">
                  <c:v>12.056892490717363</c:v>
                </c:pt>
                <c:pt idx="742">
                  <c:v>12.194609733028134</c:v>
                </c:pt>
                <c:pt idx="743">
                  <c:v>12.28272656903362</c:v>
                </c:pt>
                <c:pt idx="744">
                  <c:v>12.001825303250753</c:v>
                </c:pt>
                <c:pt idx="745">
                  <c:v>11.773729823998693</c:v>
                </c:pt>
                <c:pt idx="746">
                  <c:v>12.026436207506871</c:v>
                </c:pt>
                <c:pt idx="747">
                  <c:v>12.180721668688498</c:v>
                </c:pt>
                <c:pt idx="748">
                  <c:v>11.609195148035797</c:v>
                </c:pt>
                <c:pt idx="749">
                  <c:v>11.321114339102786</c:v>
                </c:pt>
                <c:pt idx="750">
                  <c:v>11.321885997906335</c:v>
                </c:pt>
                <c:pt idx="751">
                  <c:v>11.420128452382196</c:v>
                </c:pt>
                <c:pt idx="752">
                  <c:v>11.562916197390939</c:v>
                </c:pt>
                <c:pt idx="753">
                  <c:v>11.433462716507526</c:v>
                </c:pt>
                <c:pt idx="754">
                  <c:v>10.955528119941295</c:v>
                </c:pt>
                <c:pt idx="755">
                  <c:v>11.682122049363219</c:v>
                </c:pt>
                <c:pt idx="756">
                  <c:v>11.478188060761237</c:v>
                </c:pt>
                <c:pt idx="757">
                  <c:v>11.135633284689678</c:v>
                </c:pt>
                <c:pt idx="758">
                  <c:v>10.896377900453235</c:v>
                </c:pt>
                <c:pt idx="759">
                  <c:v>11.017593161287277</c:v>
                </c:pt>
                <c:pt idx="760">
                  <c:v>11.36950716754191</c:v>
                </c:pt>
                <c:pt idx="761">
                  <c:v>11.428894972958108</c:v>
                </c:pt>
                <c:pt idx="762">
                  <c:v>11.647098820648067</c:v>
                </c:pt>
                <c:pt idx="763">
                  <c:v>11.636744674838436</c:v>
                </c:pt>
                <c:pt idx="764">
                  <c:v>11.863926516540863</c:v>
                </c:pt>
                <c:pt idx="765">
                  <c:v>12.084263145613871</c:v>
                </c:pt>
                <c:pt idx="766">
                  <c:v>11.873346300982679</c:v>
                </c:pt>
                <c:pt idx="767">
                  <c:v>11.841791292615321</c:v>
                </c:pt>
                <c:pt idx="768">
                  <c:v>11.969209746099994</c:v>
                </c:pt>
                <c:pt idx="769">
                  <c:v>11.985164982065594</c:v>
                </c:pt>
                <c:pt idx="770">
                  <c:v>11.321052405739316</c:v>
                </c:pt>
                <c:pt idx="771">
                  <c:v>11.064265527219749</c:v>
                </c:pt>
                <c:pt idx="772">
                  <c:v>11.121965427311594</c:v>
                </c:pt>
                <c:pt idx="773">
                  <c:v>11.317707443317113</c:v>
                </c:pt>
                <c:pt idx="774">
                  <c:v>11.254649378193077</c:v>
                </c:pt>
                <c:pt idx="775">
                  <c:v>11.257913325529138</c:v>
                </c:pt>
                <c:pt idx="776">
                  <c:v>11.386245346629211</c:v>
                </c:pt>
                <c:pt idx="777">
                  <c:v>11.566600895299755</c:v>
                </c:pt>
                <c:pt idx="778">
                  <c:v>11.767208887838393</c:v>
                </c:pt>
                <c:pt idx="779">
                  <c:v>11.627607764162137</c:v>
                </c:pt>
                <c:pt idx="780">
                  <c:v>11.334845662204009</c:v>
                </c:pt>
                <c:pt idx="781">
                  <c:v>11.60494978112588</c:v>
                </c:pt>
                <c:pt idx="782">
                  <c:v>11.592313214375261</c:v>
                </c:pt>
                <c:pt idx="783">
                  <c:v>11.165005613590157</c:v>
                </c:pt>
                <c:pt idx="784">
                  <c:v>10.862117289697984</c:v>
                </c:pt>
                <c:pt idx="785">
                  <c:v>10.795903673025817</c:v>
                </c:pt>
                <c:pt idx="786">
                  <c:v>11.107007960674821</c:v>
                </c:pt>
                <c:pt idx="787">
                  <c:v>10.991692325567886</c:v>
                </c:pt>
                <c:pt idx="788">
                  <c:v>10.734753231083392</c:v>
                </c:pt>
                <c:pt idx="789">
                  <c:v>10.538753053402276</c:v>
                </c:pt>
                <c:pt idx="790">
                  <c:v>11.019052856344473</c:v>
                </c:pt>
                <c:pt idx="791">
                  <c:v>11.097528682931834</c:v>
                </c:pt>
                <c:pt idx="792">
                  <c:v>10.897671860855025</c:v>
                </c:pt>
                <c:pt idx="793">
                  <c:v>10.863085041025792</c:v>
                </c:pt>
                <c:pt idx="794">
                  <c:v>11.124023436395104</c:v>
                </c:pt>
                <c:pt idx="795">
                  <c:v>10.773727967750583</c:v>
                </c:pt>
                <c:pt idx="796">
                  <c:v>10.502803618142423</c:v>
                </c:pt>
                <c:pt idx="797">
                  <c:v>10.423786680734235</c:v>
                </c:pt>
                <c:pt idx="798">
                  <c:v>10.197463552635568</c:v>
                </c:pt>
                <c:pt idx="799">
                  <c:v>10.34377874022298</c:v>
                </c:pt>
                <c:pt idx="800">
                  <c:v>10.044059272008937</c:v>
                </c:pt>
                <c:pt idx="801">
                  <c:v>9.7709372645876922</c:v>
                </c:pt>
                <c:pt idx="802">
                  <c:v>9.6780113534327352</c:v>
                </c:pt>
                <c:pt idx="803">
                  <c:v>9.9450209009202322</c:v>
                </c:pt>
                <c:pt idx="804">
                  <c:v>9.8278492226194842</c:v>
                </c:pt>
                <c:pt idx="805">
                  <c:v>9.9326550737887604</c:v>
                </c:pt>
                <c:pt idx="806">
                  <c:v>9.7463465175887247</c:v>
                </c:pt>
                <c:pt idx="807">
                  <c:v>9.8730561599991287</c:v>
                </c:pt>
                <c:pt idx="808">
                  <c:v>10.024035863911182</c:v>
                </c:pt>
                <c:pt idx="809">
                  <c:v>9.4852113453475724</c:v>
                </c:pt>
                <c:pt idx="810">
                  <c:v>9.4306607987051301</c:v>
                </c:pt>
                <c:pt idx="811">
                  <c:v>9.3958140713399327</c:v>
                </c:pt>
                <c:pt idx="812">
                  <c:v>9.523985358721422</c:v>
                </c:pt>
                <c:pt idx="813">
                  <c:v>9.3753128195808113</c:v>
                </c:pt>
                <c:pt idx="814">
                  <c:v>9.3625331931324656</c:v>
                </c:pt>
                <c:pt idx="815">
                  <c:v>9.454577274670136</c:v>
                </c:pt>
                <c:pt idx="816">
                  <c:v>9.4529954473181768</c:v>
                </c:pt>
                <c:pt idx="817">
                  <c:v>9.2252940443959801</c:v>
                </c:pt>
                <c:pt idx="818">
                  <c:v>9.1485633978613112</c:v>
                </c:pt>
                <c:pt idx="819">
                  <c:v>9.0534085494643186</c:v>
                </c:pt>
                <c:pt idx="820">
                  <c:v>9.1250811948614174</c:v>
                </c:pt>
                <c:pt idx="821">
                  <c:v>9.2506080900131877</c:v>
                </c:pt>
                <c:pt idx="822">
                  <c:v>8.7636023930307285</c:v>
                </c:pt>
                <c:pt idx="823">
                  <c:v>8.8364722269100078</c:v>
                </c:pt>
                <c:pt idx="824">
                  <c:v>8.7847723670869495</c:v>
                </c:pt>
                <c:pt idx="825">
                  <c:v>8.9822112359735335</c:v>
                </c:pt>
                <c:pt idx="826">
                  <c:v>8.7562369528403643</c:v>
                </c:pt>
                <c:pt idx="827">
                  <c:v>8.7246467338185099</c:v>
                </c:pt>
                <c:pt idx="828">
                  <c:v>8.4690327173415909</c:v>
                </c:pt>
                <c:pt idx="829">
                  <c:v>8.7428847310292195</c:v>
                </c:pt>
                <c:pt idx="830">
                  <c:v>8.6028322103778567</c:v>
                </c:pt>
                <c:pt idx="831">
                  <c:v>8.4019417467373714</c:v>
                </c:pt>
                <c:pt idx="832">
                  <c:v>8.4075541736640744</c:v>
                </c:pt>
                <c:pt idx="833">
                  <c:v>8.3005929811103591</c:v>
                </c:pt>
                <c:pt idx="834">
                  <c:v>8.3728087572217564</c:v>
                </c:pt>
                <c:pt idx="835">
                  <c:v>7.8840017483618183</c:v>
                </c:pt>
                <c:pt idx="836">
                  <c:v>7.9402550938869627</c:v>
                </c:pt>
                <c:pt idx="837">
                  <c:v>7.6135205289982757</c:v>
                </c:pt>
                <c:pt idx="838">
                  <c:v>7.882803766649614</c:v>
                </c:pt>
                <c:pt idx="839">
                  <c:v>7.6995632732715658</c:v>
                </c:pt>
                <c:pt idx="840">
                  <c:v>7.6342768904299056</c:v>
                </c:pt>
                <c:pt idx="841">
                  <c:v>7.6220655942704481</c:v>
                </c:pt>
                <c:pt idx="842">
                  <c:v>7.8575901400178099</c:v>
                </c:pt>
                <c:pt idx="843">
                  <c:v>7.7417959794615285</c:v>
                </c:pt>
                <c:pt idx="844">
                  <c:v>7.6722986415051446</c:v>
                </c:pt>
                <c:pt idx="845">
                  <c:v>7.9681786316527408</c:v>
                </c:pt>
                <c:pt idx="846">
                  <c:v>8.2255584607514347</c:v>
                </c:pt>
                <c:pt idx="847">
                  <c:v>8.08619431971049</c:v>
                </c:pt>
                <c:pt idx="848">
                  <c:v>7.691562932226832</c:v>
                </c:pt>
                <c:pt idx="849">
                  <c:v>7.7340798423615453</c:v>
                </c:pt>
                <c:pt idx="850">
                  <c:v>7.6221690146031831</c:v>
                </c:pt>
                <c:pt idx="851">
                  <c:v>7.6949470551788677</c:v>
                </c:pt>
                <c:pt idx="852">
                  <c:v>7.1235695701146531</c:v>
                </c:pt>
                <c:pt idx="853">
                  <c:v>6.8829622742153944</c:v>
                </c:pt>
                <c:pt idx="854">
                  <c:v>6.8231340795547686</c:v>
                </c:pt>
                <c:pt idx="855">
                  <c:v>6.9664656472974169</c:v>
                </c:pt>
                <c:pt idx="856">
                  <c:v>7.0867529385308066</c:v>
                </c:pt>
                <c:pt idx="857">
                  <c:v>7.1634612643517332</c:v>
                </c:pt>
                <c:pt idx="858">
                  <c:v>7.1726163520989736</c:v>
                </c:pt>
                <c:pt idx="859">
                  <c:v>7.3016848632798173</c:v>
                </c:pt>
                <c:pt idx="860">
                  <c:v>7.5228650536327377</c:v>
                </c:pt>
                <c:pt idx="861">
                  <c:v>7.0171434275583007</c:v>
                </c:pt>
                <c:pt idx="862">
                  <c:v>7.0495157056722002</c:v>
                </c:pt>
                <c:pt idx="863">
                  <c:v>6.8388879932842084</c:v>
                </c:pt>
                <c:pt idx="864">
                  <c:v>7.0237140924110237</c:v>
                </c:pt>
                <c:pt idx="865">
                  <c:v>6.976364462940408</c:v>
                </c:pt>
                <c:pt idx="866">
                  <c:v>7.0236588365952448</c:v>
                </c:pt>
                <c:pt idx="867">
                  <c:v>6.8634445987463097</c:v>
                </c:pt>
                <c:pt idx="868">
                  <c:v>7.1446736778008519</c:v>
                </c:pt>
                <c:pt idx="869">
                  <c:v>6.9588437646873986</c:v>
                </c:pt>
                <c:pt idx="870">
                  <c:v>6.9890318587075635</c:v>
                </c:pt>
                <c:pt idx="871">
                  <c:v>6.9341996708503144</c:v>
                </c:pt>
                <c:pt idx="872">
                  <c:v>6.6972535234906978</c:v>
                </c:pt>
                <c:pt idx="873">
                  <c:v>6.7166529194801665</c:v>
                </c:pt>
                <c:pt idx="874">
                  <c:v>6.3794036525291435</c:v>
                </c:pt>
                <c:pt idx="875">
                  <c:v>6.5721681705227635</c:v>
                </c:pt>
                <c:pt idx="876">
                  <c:v>6.7783490219423816</c:v>
                </c:pt>
                <c:pt idx="877">
                  <c:v>6.9683986621752751</c:v>
                </c:pt>
                <c:pt idx="878">
                  <c:v>6.7015750585060099</c:v>
                </c:pt>
                <c:pt idx="879">
                  <c:v>6.6180670167992233</c:v>
                </c:pt>
                <c:pt idx="880">
                  <c:v>6.7692714661966829</c:v>
                </c:pt>
                <c:pt idx="881">
                  <c:v>6.9700536861510107</c:v>
                </c:pt>
                <c:pt idx="882">
                  <c:v>7.0334597975299298</c:v>
                </c:pt>
                <c:pt idx="883">
                  <c:v>6.9764412580243018</c:v>
                </c:pt>
                <c:pt idx="884">
                  <c:v>7.1112185686212834</c:v>
                </c:pt>
                <c:pt idx="885">
                  <c:v>7.2662345883871025</c:v>
                </c:pt>
                <c:pt idx="886">
                  <c:v>7.6194750637811133</c:v>
                </c:pt>
                <c:pt idx="887">
                  <c:v>7.4382522180854727</c:v>
                </c:pt>
                <c:pt idx="888">
                  <c:v>7.5148027760815932</c:v>
                </c:pt>
                <c:pt idx="889">
                  <c:v>7.1207395183667241</c:v>
                </c:pt>
                <c:pt idx="890">
                  <c:v>7.6162515439351086</c:v>
                </c:pt>
                <c:pt idx="891">
                  <c:v>7.6931804985077168</c:v>
                </c:pt>
                <c:pt idx="892">
                  <c:v>7.4000109786854438</c:v>
                </c:pt>
                <c:pt idx="893">
                  <c:v>7.4120976470396771</c:v>
                </c:pt>
                <c:pt idx="894">
                  <c:v>7.5989835613034993</c:v>
                </c:pt>
                <c:pt idx="895">
                  <c:v>7.7930368836937003</c:v>
                </c:pt>
                <c:pt idx="896">
                  <c:v>7.6272486191360693</c:v>
                </c:pt>
                <c:pt idx="897">
                  <c:v>7.7240201224408471</c:v>
                </c:pt>
                <c:pt idx="898">
                  <c:v>7.9765850569057255</c:v>
                </c:pt>
                <c:pt idx="899">
                  <c:v>8.1833962738120931</c:v>
                </c:pt>
                <c:pt idx="900">
                  <c:v>8.9438311511280411</c:v>
                </c:pt>
                <c:pt idx="901">
                  <c:v>10.793624712303732</c:v>
                </c:pt>
                <c:pt idx="902">
                  <c:v>13.450039384634687</c:v>
                </c:pt>
                <c:pt idx="903">
                  <c:v>13.901520926816829</c:v>
                </c:pt>
                <c:pt idx="904">
                  <c:v>15.381447239144874</c:v>
                </c:pt>
                <c:pt idx="905">
                  <c:v>15.532291817971789</c:v>
                </c:pt>
                <c:pt idx="906">
                  <c:v>15.850620676890623</c:v>
                </c:pt>
                <c:pt idx="907">
                  <c:v>15.861107546733336</c:v>
                </c:pt>
                <c:pt idx="908">
                  <c:v>16.351254724164509</c:v>
                </c:pt>
                <c:pt idx="909">
                  <c:v>16.555630940544962</c:v>
                </c:pt>
                <c:pt idx="910">
                  <c:v>16.623106657779466</c:v>
                </c:pt>
                <c:pt idx="911">
                  <c:v>16.321212071714957</c:v>
                </c:pt>
                <c:pt idx="912">
                  <c:v>15.986609274311112</c:v>
                </c:pt>
                <c:pt idx="913">
                  <c:v>15.379267693812061</c:v>
                </c:pt>
                <c:pt idx="914">
                  <c:v>14.718980698297266</c:v>
                </c:pt>
                <c:pt idx="915">
                  <c:v>13.191754294294755</c:v>
                </c:pt>
                <c:pt idx="916">
                  <c:v>12.961847386320132</c:v>
                </c:pt>
                <c:pt idx="917">
                  <c:v>12.590278199798503</c:v>
                </c:pt>
                <c:pt idx="918">
                  <c:v>12.253982906813016</c:v>
                </c:pt>
                <c:pt idx="919">
                  <c:v>12.372474807800819</c:v>
                </c:pt>
                <c:pt idx="920">
                  <c:v>12.686488942330087</c:v>
                </c:pt>
                <c:pt idx="921">
                  <c:v>13.030377152837458</c:v>
                </c:pt>
                <c:pt idx="922">
                  <c:v>13.001272504787845</c:v>
                </c:pt>
                <c:pt idx="923">
                  <c:v>13.247982428661937</c:v>
                </c:pt>
                <c:pt idx="924">
                  <c:v>13.133720077604409</c:v>
                </c:pt>
                <c:pt idx="925">
                  <c:v>13.392902105684659</c:v>
                </c:pt>
                <c:pt idx="926">
                  <c:v>13.219928257065593</c:v>
                </c:pt>
                <c:pt idx="927">
                  <c:v>13.122132585148375</c:v>
                </c:pt>
                <c:pt idx="928">
                  <c:v>12.63910231811127</c:v>
                </c:pt>
                <c:pt idx="929">
                  <c:v>12.963898482195086</c:v>
                </c:pt>
                <c:pt idx="930">
                  <c:v>13.164816119410553</c:v>
                </c:pt>
                <c:pt idx="931">
                  <c:v>13.085113704070601</c:v>
                </c:pt>
                <c:pt idx="932">
                  <c:v>13.343752659916442</c:v>
                </c:pt>
                <c:pt idx="933">
                  <c:v>13.489905447327768</c:v>
                </c:pt>
                <c:pt idx="934">
                  <c:v>13.546780120214642</c:v>
                </c:pt>
                <c:pt idx="935">
                  <c:v>13.732996908611156</c:v>
                </c:pt>
                <c:pt idx="936">
                  <c:v>14.233894262548921</c:v>
                </c:pt>
                <c:pt idx="937">
                  <c:v>14.040895253169715</c:v>
                </c:pt>
                <c:pt idx="938">
                  <c:v>14.251067135838197</c:v>
                </c:pt>
                <c:pt idx="939">
                  <c:v>14.346914678030132</c:v>
                </c:pt>
                <c:pt idx="940">
                  <c:v>14.385326135184423</c:v>
                </c:pt>
                <c:pt idx="941">
                  <c:v>14.229882882181322</c:v>
                </c:pt>
                <c:pt idx="942">
                  <c:v>13.949216631079132</c:v>
                </c:pt>
                <c:pt idx="943">
                  <c:v>14.112747789496554</c:v>
                </c:pt>
                <c:pt idx="944">
                  <c:v>13.887613575123122</c:v>
                </c:pt>
                <c:pt idx="945">
                  <c:v>14.235680541154542</c:v>
                </c:pt>
                <c:pt idx="946">
                  <c:v>14.120917733862894</c:v>
                </c:pt>
                <c:pt idx="947">
                  <c:v>14.543819273952519</c:v>
                </c:pt>
                <c:pt idx="948">
                  <c:v>15.025427133112732</c:v>
                </c:pt>
                <c:pt idx="949">
                  <c:v>14.92133419380087</c:v>
                </c:pt>
                <c:pt idx="950">
                  <c:v>15.717553251128614</c:v>
                </c:pt>
                <c:pt idx="951">
                  <c:v>16.078573965971852</c:v>
                </c:pt>
                <c:pt idx="952">
                  <c:v>17.077621922751653</c:v>
                </c:pt>
                <c:pt idx="953">
                  <c:v>16.794632333324206</c:v>
                </c:pt>
                <c:pt idx="954">
                  <c:v>16.193076640118537</c:v>
                </c:pt>
                <c:pt idx="955">
                  <c:v>16.836293659456558</c:v>
                </c:pt>
                <c:pt idx="956">
                  <c:v>16.803846680876006</c:v>
                </c:pt>
                <c:pt idx="957">
                  <c:v>16.082423265520955</c:v>
                </c:pt>
                <c:pt idx="958">
                  <c:v>16.601352946374334</c:v>
                </c:pt>
                <c:pt idx="959">
                  <c:v>16.651660490456933</c:v>
                </c:pt>
                <c:pt idx="960">
                  <c:v>16.886703654201693</c:v>
                </c:pt>
                <c:pt idx="961">
                  <c:v>16.323724457235599</c:v>
                </c:pt>
                <c:pt idx="962">
                  <c:v>16.441722007811009</c:v>
                </c:pt>
                <c:pt idx="963">
                  <c:v>16.427374646278416</c:v>
                </c:pt>
                <c:pt idx="964">
                  <c:v>16.719627967494112</c:v>
                </c:pt>
                <c:pt idx="965">
                  <c:v>16.67271837038561</c:v>
                </c:pt>
                <c:pt idx="966">
                  <c:v>16.074995592487124</c:v>
                </c:pt>
                <c:pt idx="967">
                  <c:v>14.99036750333285</c:v>
                </c:pt>
                <c:pt idx="968">
                  <c:v>16.079318069320813</c:v>
                </c:pt>
                <c:pt idx="969">
                  <c:v>16.448326498384503</c:v>
                </c:pt>
                <c:pt idx="970">
                  <c:v>16.572780373456695</c:v>
                </c:pt>
                <c:pt idx="971">
                  <c:v>16.683336544718937</c:v>
                </c:pt>
                <c:pt idx="972">
                  <c:v>16.870273795606352</c:v>
                </c:pt>
                <c:pt idx="973">
                  <c:v>17.209677155047878</c:v>
                </c:pt>
                <c:pt idx="974">
                  <c:v>17.355096423086298</c:v>
                </c:pt>
                <c:pt idx="975">
                  <c:v>17.527360400734224</c:v>
                </c:pt>
                <c:pt idx="976">
                  <c:v>17.539748662966257</c:v>
                </c:pt>
                <c:pt idx="977">
                  <c:v>17.76138639123333</c:v>
                </c:pt>
                <c:pt idx="978">
                  <c:v>17.699149029376944</c:v>
                </c:pt>
                <c:pt idx="979">
                  <c:v>17.253997195190685</c:v>
                </c:pt>
                <c:pt idx="980">
                  <c:v>17.074244385846793</c:v>
                </c:pt>
                <c:pt idx="981">
                  <c:v>16.795402521198053</c:v>
                </c:pt>
                <c:pt idx="982">
                  <c:v>16.944377276977139</c:v>
                </c:pt>
                <c:pt idx="983">
                  <c:v>16.323076861076181</c:v>
                </c:pt>
                <c:pt idx="984">
                  <c:v>16.616508688783572</c:v>
                </c:pt>
                <c:pt idx="985">
                  <c:v>16.724014250249862</c:v>
                </c:pt>
                <c:pt idx="986">
                  <c:v>16.839902311635555</c:v>
                </c:pt>
                <c:pt idx="987">
                  <c:v>16.881214334074862</c:v>
                </c:pt>
                <c:pt idx="988">
                  <c:v>16.816612664022955</c:v>
                </c:pt>
                <c:pt idx="989">
                  <c:v>17.192273591901216</c:v>
                </c:pt>
                <c:pt idx="990">
                  <c:v>17.15027243124738</c:v>
                </c:pt>
                <c:pt idx="991">
                  <c:v>17.222950317567786</c:v>
                </c:pt>
                <c:pt idx="992">
                  <c:v>16.543048973143758</c:v>
                </c:pt>
                <c:pt idx="993">
                  <c:v>16.28082986749202</c:v>
                </c:pt>
                <c:pt idx="994">
                  <c:v>15.954077779604376</c:v>
                </c:pt>
                <c:pt idx="995">
                  <c:v>15.559916859756424</c:v>
                </c:pt>
                <c:pt idx="996">
                  <c:v>15.135407842117971</c:v>
                </c:pt>
                <c:pt idx="997">
                  <c:v>15.148607660718486</c:v>
                </c:pt>
                <c:pt idx="998">
                  <c:v>14.877486634144077</c:v>
                </c:pt>
                <c:pt idx="999">
                  <c:v>15.029405338469209</c:v>
                </c:pt>
                <c:pt idx="1000">
                  <c:v>15.036308213902959</c:v>
                </c:pt>
                <c:pt idx="1001">
                  <c:v>14.835344639026149</c:v>
                </c:pt>
                <c:pt idx="1002">
                  <c:v>15.522495591842759</c:v>
                </c:pt>
                <c:pt idx="1003">
                  <c:v>15.657808583779067</c:v>
                </c:pt>
                <c:pt idx="1004">
                  <c:v>15.41924156527433</c:v>
                </c:pt>
                <c:pt idx="1005">
                  <c:v>14.926709720068402</c:v>
                </c:pt>
                <c:pt idx="1006">
                  <c:v>14.944214430003674</c:v>
                </c:pt>
                <c:pt idx="1007">
                  <c:v>14.886618967064754</c:v>
                </c:pt>
                <c:pt idx="1008">
                  <c:v>14.667940797389395</c:v>
                </c:pt>
                <c:pt idx="1009">
                  <c:v>12.864233542546907</c:v>
                </c:pt>
                <c:pt idx="1010">
                  <c:v>12.866917089834489</c:v>
                </c:pt>
                <c:pt idx="1011">
                  <c:v>12.814498981721409</c:v>
                </c:pt>
                <c:pt idx="1012">
                  <c:v>12.743682720878754</c:v>
                </c:pt>
                <c:pt idx="1013">
                  <c:v>12.749332090600888</c:v>
                </c:pt>
                <c:pt idx="1014">
                  <c:v>12.818454700561752</c:v>
                </c:pt>
                <c:pt idx="1015">
                  <c:v>12.982317356766243</c:v>
                </c:pt>
                <c:pt idx="1016">
                  <c:v>12.731776896529375</c:v>
                </c:pt>
                <c:pt idx="1017">
                  <c:v>12.333509864859034</c:v>
                </c:pt>
                <c:pt idx="1018">
                  <c:v>12.047325400447898</c:v>
                </c:pt>
                <c:pt idx="1019">
                  <c:v>12.059003084610003</c:v>
                </c:pt>
                <c:pt idx="1020">
                  <c:v>12.237597956038176</c:v>
                </c:pt>
                <c:pt idx="1021">
                  <c:v>12.554992530462892</c:v>
                </c:pt>
                <c:pt idx="1022">
                  <c:v>12.284077522798947</c:v>
                </c:pt>
                <c:pt idx="1023">
                  <c:v>12.437618429677908</c:v>
                </c:pt>
                <c:pt idx="1024">
                  <c:v>12.691678376738057</c:v>
                </c:pt>
                <c:pt idx="1025">
                  <c:v>12.748539050885805</c:v>
                </c:pt>
                <c:pt idx="1026">
                  <c:v>12.658192280891049</c:v>
                </c:pt>
                <c:pt idx="1027">
                  <c:v>12.419787529791575</c:v>
                </c:pt>
                <c:pt idx="1028">
                  <c:v>11.831003317701679</c:v>
                </c:pt>
                <c:pt idx="1029">
                  <c:v>12.421393677715749</c:v>
                </c:pt>
                <c:pt idx="1030">
                  <c:v>11.993698888044428</c:v>
                </c:pt>
                <c:pt idx="1031">
                  <c:v>11.405324756275597</c:v>
                </c:pt>
                <c:pt idx="1032">
                  <c:v>11.327360133753013</c:v>
                </c:pt>
                <c:pt idx="1033">
                  <c:v>11.49193474581773</c:v>
                </c:pt>
                <c:pt idx="1034">
                  <c:v>11.543700655131239</c:v>
                </c:pt>
                <c:pt idx="1035">
                  <c:v>11.358683662181459</c:v>
                </c:pt>
                <c:pt idx="1036">
                  <c:v>11.61033740330873</c:v>
                </c:pt>
                <c:pt idx="1037">
                  <c:v>11.381850942421202</c:v>
                </c:pt>
                <c:pt idx="1038">
                  <c:v>11.472435680540165</c:v>
                </c:pt>
                <c:pt idx="1039">
                  <c:v>11.866783730786789</c:v>
                </c:pt>
                <c:pt idx="1040">
                  <c:v>11.837086878496244</c:v>
                </c:pt>
                <c:pt idx="1041">
                  <c:v>11.40148074855791</c:v>
                </c:pt>
                <c:pt idx="1042">
                  <c:v>11.763289266690958</c:v>
                </c:pt>
                <c:pt idx="1043">
                  <c:v>11.844400895701892</c:v>
                </c:pt>
                <c:pt idx="1044">
                  <c:v>11.390636728155462</c:v>
                </c:pt>
                <c:pt idx="1045">
                  <c:v>11.130686545652429</c:v>
                </c:pt>
                <c:pt idx="1046">
                  <c:v>11.176805052974407</c:v>
                </c:pt>
                <c:pt idx="1047">
                  <c:v>11.452013663062901</c:v>
                </c:pt>
                <c:pt idx="1048">
                  <c:v>11.457179657372592</c:v>
                </c:pt>
                <c:pt idx="1049">
                  <c:v>11.024738903262348</c:v>
                </c:pt>
                <c:pt idx="1050">
                  <c:v>11.134025770081287</c:v>
                </c:pt>
                <c:pt idx="1051">
                  <c:v>11.146055261809543</c:v>
                </c:pt>
                <c:pt idx="1052">
                  <c:v>11.417431630031034</c:v>
                </c:pt>
                <c:pt idx="1053">
                  <c:v>10.962335455640881</c:v>
                </c:pt>
                <c:pt idx="1054">
                  <c:v>11.125505186294536</c:v>
                </c:pt>
                <c:pt idx="1055">
                  <c:v>11.036254000109125</c:v>
                </c:pt>
                <c:pt idx="1056">
                  <c:v>12.654885676656155</c:v>
                </c:pt>
                <c:pt idx="1057">
                  <c:v>12.382168207493669</c:v>
                </c:pt>
                <c:pt idx="1058">
                  <c:v>12.499060770060161</c:v>
                </c:pt>
                <c:pt idx="1059">
                  <c:v>12.282398273450598</c:v>
                </c:pt>
                <c:pt idx="1060">
                  <c:v>12.159630629143313</c:v>
                </c:pt>
                <c:pt idx="1061">
                  <c:v>11.496130320117413</c:v>
                </c:pt>
                <c:pt idx="1062">
                  <c:v>11.377020496326651</c:v>
                </c:pt>
                <c:pt idx="1063">
                  <c:v>11.501015889724885</c:v>
                </c:pt>
                <c:pt idx="1064">
                  <c:v>11.715599551108779</c:v>
                </c:pt>
                <c:pt idx="1065">
                  <c:v>11.914204312341548</c:v>
                </c:pt>
                <c:pt idx="1066">
                  <c:v>11.808080296243507</c:v>
                </c:pt>
                <c:pt idx="1067">
                  <c:v>11.643732640563195</c:v>
                </c:pt>
                <c:pt idx="1068">
                  <c:v>12.009253159864738</c:v>
                </c:pt>
                <c:pt idx="1069">
                  <c:v>12.00982344568509</c:v>
                </c:pt>
                <c:pt idx="1070">
                  <c:v>11.638055209116001</c:v>
                </c:pt>
                <c:pt idx="1071">
                  <c:v>11.536620613362377</c:v>
                </c:pt>
                <c:pt idx="1072">
                  <c:v>11.325604421837255</c:v>
                </c:pt>
                <c:pt idx="1073">
                  <c:v>11.263199805263401</c:v>
                </c:pt>
                <c:pt idx="1074">
                  <c:v>11.471443155912592</c:v>
                </c:pt>
                <c:pt idx="1075">
                  <c:v>11.279730617222263</c:v>
                </c:pt>
                <c:pt idx="1076">
                  <c:v>11.460073547687493</c:v>
                </c:pt>
                <c:pt idx="1077">
                  <c:v>11.499909919363404</c:v>
                </c:pt>
                <c:pt idx="1078">
                  <c:v>11.50123138698606</c:v>
                </c:pt>
                <c:pt idx="1079">
                  <c:v>11.317533139807784</c:v>
                </c:pt>
                <c:pt idx="1080">
                  <c:v>11.385789970139106</c:v>
                </c:pt>
                <c:pt idx="1081">
                  <c:v>11.720367050276963</c:v>
                </c:pt>
                <c:pt idx="1082">
                  <c:v>11.791804663861734</c:v>
                </c:pt>
                <c:pt idx="1083">
                  <c:v>11.200104178665841</c:v>
                </c:pt>
                <c:pt idx="1084">
                  <c:v>11.285910526454892</c:v>
                </c:pt>
                <c:pt idx="1085">
                  <c:v>11.401015637021885</c:v>
                </c:pt>
                <c:pt idx="1086">
                  <c:v>11.664669930632918</c:v>
                </c:pt>
                <c:pt idx="1087">
                  <c:v>11.434518163449409</c:v>
                </c:pt>
                <c:pt idx="1088">
                  <c:v>11.482859885138016</c:v>
                </c:pt>
                <c:pt idx="1089">
                  <c:v>11.661081505036355</c:v>
                </c:pt>
                <c:pt idx="1090">
                  <c:v>11.822201814322055</c:v>
                </c:pt>
                <c:pt idx="1091">
                  <c:v>12.254561363871915</c:v>
                </c:pt>
                <c:pt idx="1092">
                  <c:v>12.155133830332623</c:v>
                </c:pt>
                <c:pt idx="1093">
                  <c:v>11.945221487126593</c:v>
                </c:pt>
                <c:pt idx="1094">
                  <c:v>12.30180544949569</c:v>
                </c:pt>
                <c:pt idx="1095">
                  <c:v>12.551651340688574</c:v>
                </c:pt>
                <c:pt idx="1096">
                  <c:v>12.233322809630293</c:v>
                </c:pt>
                <c:pt idx="1097">
                  <c:v>12.081785707526006</c:v>
                </c:pt>
                <c:pt idx="1098">
                  <c:v>12.050263338010399</c:v>
                </c:pt>
                <c:pt idx="1099">
                  <c:v>12.321872515623692</c:v>
                </c:pt>
                <c:pt idx="1100">
                  <c:v>12.513260602098478</c:v>
                </c:pt>
                <c:pt idx="1101">
                  <c:v>12.155815205299984</c:v>
                </c:pt>
                <c:pt idx="1102">
                  <c:v>11.884136361085616</c:v>
                </c:pt>
                <c:pt idx="1103">
                  <c:v>12.38580903876079</c:v>
                </c:pt>
                <c:pt idx="1104">
                  <c:v>12.322172082008317</c:v>
                </c:pt>
                <c:pt idx="1105">
                  <c:v>12.272102695815313</c:v>
                </c:pt>
                <c:pt idx="1106">
                  <c:v>12.334409020487239</c:v>
                </c:pt>
                <c:pt idx="1107">
                  <c:v>12.61205480908373</c:v>
                </c:pt>
                <c:pt idx="1108">
                  <c:v>12.446471231647335</c:v>
                </c:pt>
                <c:pt idx="1109">
                  <c:v>12.155348439072778</c:v>
                </c:pt>
                <c:pt idx="1110">
                  <c:v>12.095525728729193</c:v>
                </c:pt>
                <c:pt idx="1111">
                  <c:v>12.149317783305916</c:v>
                </c:pt>
                <c:pt idx="1112">
                  <c:v>12.405000658042715</c:v>
                </c:pt>
                <c:pt idx="1113">
                  <c:v>11.423223569429545</c:v>
                </c:pt>
                <c:pt idx="1114">
                  <c:v>11.22482952302127</c:v>
                </c:pt>
                <c:pt idx="1115">
                  <c:v>11.38034786649377</c:v>
                </c:pt>
                <c:pt idx="1116">
                  <c:v>11.427186235420649</c:v>
                </c:pt>
                <c:pt idx="1117">
                  <c:v>11.721209190201243</c:v>
                </c:pt>
                <c:pt idx="1118">
                  <c:v>11.579266837487877</c:v>
                </c:pt>
                <c:pt idx="1119">
                  <c:v>11.634377057241208</c:v>
                </c:pt>
                <c:pt idx="1120">
                  <c:v>11.86308292532169</c:v>
                </c:pt>
                <c:pt idx="1121">
                  <c:v>11.781750492434155</c:v>
                </c:pt>
                <c:pt idx="1122">
                  <c:v>11.548913845259918</c:v>
                </c:pt>
                <c:pt idx="1123">
                  <c:v>11.215188751216076</c:v>
                </c:pt>
                <c:pt idx="1124">
                  <c:v>11.25712531831482</c:v>
                </c:pt>
                <c:pt idx="1125">
                  <c:v>11.321106800348499</c:v>
                </c:pt>
                <c:pt idx="1126">
                  <c:v>11.25807748421099</c:v>
                </c:pt>
                <c:pt idx="1127">
                  <c:v>11.10030596715929</c:v>
                </c:pt>
                <c:pt idx="1128">
                  <c:v>10.770995495204879</c:v>
                </c:pt>
                <c:pt idx="1129">
                  <c:v>11.429104777012911</c:v>
                </c:pt>
                <c:pt idx="1130">
                  <c:v>11.31388592659499</c:v>
                </c:pt>
                <c:pt idx="1131">
                  <c:v>11.382204676767802</c:v>
                </c:pt>
                <c:pt idx="1132">
                  <c:v>10.995513502728956</c:v>
                </c:pt>
                <c:pt idx="1133">
                  <c:v>11.062083791683181</c:v>
                </c:pt>
                <c:pt idx="1134">
                  <c:v>11.384451246124245</c:v>
                </c:pt>
                <c:pt idx="1135">
                  <c:v>10.900171538954902</c:v>
                </c:pt>
                <c:pt idx="1136">
                  <c:v>10.645163891809014</c:v>
                </c:pt>
                <c:pt idx="1137">
                  <c:v>10.384546857082047</c:v>
                </c:pt>
                <c:pt idx="1138">
                  <c:v>10.719280774212878</c:v>
                </c:pt>
                <c:pt idx="1139">
                  <c:v>10.825878614923457</c:v>
                </c:pt>
                <c:pt idx="1140">
                  <c:v>10.824617935273622</c:v>
                </c:pt>
                <c:pt idx="1141">
                  <c:v>10.78214376026272</c:v>
                </c:pt>
                <c:pt idx="1142">
                  <c:v>10.915380164318863</c:v>
                </c:pt>
                <c:pt idx="1143">
                  <c:v>10.70252647578144</c:v>
                </c:pt>
                <c:pt idx="1144">
                  <c:v>10.95493398833241</c:v>
                </c:pt>
                <c:pt idx="1145">
                  <c:v>10.843303487636723</c:v>
                </c:pt>
                <c:pt idx="1146">
                  <c:v>10.783334029612963</c:v>
                </c:pt>
                <c:pt idx="1147">
                  <c:v>10.976650536449368</c:v>
                </c:pt>
                <c:pt idx="1148">
                  <c:v>10.854783719341595</c:v>
                </c:pt>
                <c:pt idx="1149">
                  <c:v>10.791136161382015</c:v>
                </c:pt>
                <c:pt idx="1150">
                  <c:v>9.6276949627344788</c:v>
                </c:pt>
                <c:pt idx="1151">
                  <c:v>11.092548649956813</c:v>
                </c:pt>
                <c:pt idx="1152">
                  <c:v>11.181107667093857</c:v>
                </c:pt>
                <c:pt idx="1153">
                  <c:v>11.088421110725468</c:v>
                </c:pt>
                <c:pt idx="1154">
                  <c:v>10.653897746806292</c:v>
                </c:pt>
                <c:pt idx="1155">
                  <c:v>10.762651748230892</c:v>
                </c:pt>
                <c:pt idx="1156">
                  <c:v>10.836145247173526</c:v>
                </c:pt>
                <c:pt idx="1157">
                  <c:v>10.905161697514419</c:v>
                </c:pt>
                <c:pt idx="1158">
                  <c:v>11.253406176855803</c:v>
                </c:pt>
                <c:pt idx="1159">
                  <c:v>11.254780913712693</c:v>
                </c:pt>
                <c:pt idx="1160">
                  <c:v>11.516124048930912</c:v>
                </c:pt>
                <c:pt idx="1161">
                  <c:v>11.403036131313399</c:v>
                </c:pt>
                <c:pt idx="1162">
                  <c:v>11.485710076385107</c:v>
                </c:pt>
                <c:pt idx="1163">
                  <c:v>11.241486139301442</c:v>
                </c:pt>
                <c:pt idx="1164">
                  <c:v>11.429429816160866</c:v>
                </c:pt>
                <c:pt idx="1165">
                  <c:v>10.761904365153937</c:v>
                </c:pt>
                <c:pt idx="1166">
                  <c:v>10.52595789984225</c:v>
                </c:pt>
                <c:pt idx="1167">
                  <c:v>9.8415786612811527</c:v>
                </c:pt>
                <c:pt idx="1168">
                  <c:v>10.498745166959925</c:v>
                </c:pt>
                <c:pt idx="1169">
                  <c:v>10.613867885527684</c:v>
                </c:pt>
                <c:pt idx="1170">
                  <c:v>10.771482617325635</c:v>
                </c:pt>
                <c:pt idx="1171">
                  <c:v>10.805101626403619</c:v>
                </c:pt>
                <c:pt idx="1172">
                  <c:v>11.027907516989343</c:v>
                </c:pt>
                <c:pt idx="1173">
                  <c:v>11.250100005809276</c:v>
                </c:pt>
                <c:pt idx="1174">
                  <c:v>10.900152658314322</c:v>
                </c:pt>
                <c:pt idx="1175">
                  <c:v>10.979806321836687</c:v>
                </c:pt>
                <c:pt idx="1176">
                  <c:v>10.471731856172099</c:v>
                </c:pt>
                <c:pt idx="1177">
                  <c:v>10.746659265554049</c:v>
                </c:pt>
                <c:pt idx="1178">
                  <c:v>10.852894300979287</c:v>
                </c:pt>
                <c:pt idx="1179">
                  <c:v>10.799344279944192</c:v>
                </c:pt>
                <c:pt idx="1180">
                  <c:v>10.610628127630092</c:v>
                </c:pt>
                <c:pt idx="1181">
                  <c:v>10.70927104153585</c:v>
                </c:pt>
                <c:pt idx="1182">
                  <c:v>10.70275615877496</c:v>
                </c:pt>
                <c:pt idx="1183">
                  <c:v>10.604000697536213</c:v>
                </c:pt>
                <c:pt idx="1184">
                  <c:v>10.344228590450449</c:v>
                </c:pt>
                <c:pt idx="1185">
                  <c:v>10.186835968725605</c:v>
                </c:pt>
                <c:pt idx="1186">
                  <c:v>10.132195846379579</c:v>
                </c:pt>
                <c:pt idx="1187">
                  <c:v>9.7123942943389938</c:v>
                </c:pt>
                <c:pt idx="1188">
                  <c:v>9.6459238394770193</c:v>
                </c:pt>
                <c:pt idx="1189">
                  <c:v>9.4763317515350174</c:v>
                </c:pt>
                <c:pt idx="1190">
                  <c:v>9.6489040003615489</c:v>
                </c:pt>
                <c:pt idx="1191">
                  <c:v>9.5037087242760059</c:v>
                </c:pt>
                <c:pt idx="1192">
                  <c:v>9.3174479890789801</c:v>
                </c:pt>
                <c:pt idx="1193">
                  <c:v>8.9939143801079577</c:v>
                </c:pt>
                <c:pt idx="1194">
                  <c:v>9.0702855750927824</c:v>
                </c:pt>
                <c:pt idx="1195">
                  <c:v>9.1702045286945069</c:v>
                </c:pt>
                <c:pt idx="1196">
                  <c:v>9.2789491211619648</c:v>
                </c:pt>
                <c:pt idx="1197">
                  <c:v>9.2167879998535742</c:v>
                </c:pt>
                <c:pt idx="1198">
                  <c:v>9.1537459048638112</c:v>
                </c:pt>
                <c:pt idx="1199">
                  <c:v>9.4577995001221762</c:v>
                </c:pt>
                <c:pt idx="1200">
                  <c:v>9.3302173368432779</c:v>
                </c:pt>
                <c:pt idx="1201">
                  <c:v>9.4792577291049192</c:v>
                </c:pt>
                <c:pt idx="1202">
                  <c:v>9.0751134380831182</c:v>
                </c:pt>
                <c:pt idx="1203">
                  <c:v>9.6143711042159108</c:v>
                </c:pt>
                <c:pt idx="1204">
                  <c:v>9.7376533526312166</c:v>
                </c:pt>
                <c:pt idx="1205">
                  <c:v>9.4029660443801468</c:v>
                </c:pt>
                <c:pt idx="1206">
                  <c:v>9.1689323645336795</c:v>
                </c:pt>
                <c:pt idx="1207">
                  <c:v>9.3424332931976153</c:v>
                </c:pt>
                <c:pt idx="1208">
                  <c:v>9.4092219116410103</c:v>
                </c:pt>
                <c:pt idx="1209">
                  <c:v>9.4138907541112449</c:v>
                </c:pt>
                <c:pt idx="1210">
                  <c:v>9.5553172438703395</c:v>
                </c:pt>
                <c:pt idx="1211">
                  <c:v>9.5848600760951346</c:v>
                </c:pt>
                <c:pt idx="1212">
                  <c:v>9.7738814075211558</c:v>
                </c:pt>
                <c:pt idx="1213">
                  <c:v>9.5374433374107248</c:v>
                </c:pt>
                <c:pt idx="1214">
                  <c:v>9.6559581506333334</c:v>
                </c:pt>
              </c:numCache>
            </c:numRef>
          </c:val>
          <c:extLst>
            <c:ext xmlns:c16="http://schemas.microsoft.com/office/drawing/2014/chart" uri="{C3380CC4-5D6E-409C-BE32-E72D297353CC}">
              <c16:uniqueId val="{00000004-6E58-46F0-882E-573665A10C54}"/>
            </c:ext>
          </c:extLst>
        </c:ser>
        <c:ser>
          <c:idx val="5"/>
          <c:order val="5"/>
          <c:tx>
            <c:strRef>
              <c:f>h41pergdpdata!$G$1</c:f>
              <c:strCache>
                <c:ptCount val="1"/>
                <c:pt idx="0">
                  <c:v> Foreign official institution balances</c:v>
                </c:pt>
              </c:strCache>
            </c:strRef>
          </c:tx>
          <c:spPr>
            <a:solidFill>
              <a:srgbClr val="2B5280"/>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N$2:$N$1216</c:f>
              <c:numCache>
                <c:formatCode>General</c:formatCode>
                <c:ptCount val="1215"/>
                <c:pt idx="0">
                  <c:v>0.19958535209678527</c:v>
                </c:pt>
                <c:pt idx="1">
                  <c:v>0.18564502447377298</c:v>
                </c:pt>
                <c:pt idx="2">
                  <c:v>0.18996558926427284</c:v>
                </c:pt>
                <c:pt idx="3">
                  <c:v>0.16831736952383491</c:v>
                </c:pt>
                <c:pt idx="4">
                  <c:v>0.16167703093458111</c:v>
                </c:pt>
                <c:pt idx="5">
                  <c:v>0.16685864285261071</c:v>
                </c:pt>
                <c:pt idx="6">
                  <c:v>0.16615165262545295</c:v>
                </c:pt>
                <c:pt idx="7">
                  <c:v>0.16228557948453967</c:v>
                </c:pt>
                <c:pt idx="8">
                  <c:v>0.15846425256053515</c:v>
                </c:pt>
                <c:pt idx="9">
                  <c:v>0.16094319297727816</c:v>
                </c:pt>
                <c:pt idx="10">
                  <c:v>0.15728295243414497</c:v>
                </c:pt>
                <c:pt idx="11">
                  <c:v>0.16165913244781766</c:v>
                </c:pt>
                <c:pt idx="12">
                  <c:v>0.16133695968607487</c:v>
                </c:pt>
                <c:pt idx="13">
                  <c:v>0.15509038780561779</c:v>
                </c:pt>
                <c:pt idx="14">
                  <c:v>0.16460343352041129</c:v>
                </c:pt>
                <c:pt idx="15">
                  <c:v>0.17530637511639505</c:v>
                </c:pt>
                <c:pt idx="16">
                  <c:v>0.18026537453351374</c:v>
                </c:pt>
                <c:pt idx="17">
                  <c:v>0.17592514509714069</c:v>
                </c:pt>
                <c:pt idx="18">
                  <c:v>0.17764002190092149</c:v>
                </c:pt>
                <c:pt idx="19">
                  <c:v>0.1867536197601895</c:v>
                </c:pt>
                <c:pt idx="20">
                  <c:v>0.1839691548468341</c:v>
                </c:pt>
                <c:pt idx="21">
                  <c:v>0.18735471059862813</c:v>
                </c:pt>
                <c:pt idx="22">
                  <c:v>0.18417246498336481</c:v>
                </c:pt>
                <c:pt idx="23">
                  <c:v>0.19434681138105395</c:v>
                </c:pt>
                <c:pt idx="24">
                  <c:v>0.18121120864693924</c:v>
                </c:pt>
                <c:pt idx="25">
                  <c:v>0.188203309429365</c:v>
                </c:pt>
                <c:pt idx="26">
                  <c:v>0.18339458272185599</c:v>
                </c:pt>
                <c:pt idx="27">
                  <c:v>0.19443520709258902</c:v>
                </c:pt>
                <c:pt idx="28">
                  <c:v>0.18606048119817381</c:v>
                </c:pt>
                <c:pt idx="29">
                  <c:v>0.17793368168484808</c:v>
                </c:pt>
                <c:pt idx="30">
                  <c:v>0.17700860982535249</c:v>
                </c:pt>
                <c:pt idx="31">
                  <c:v>0.17123339485205291</c:v>
                </c:pt>
                <c:pt idx="32">
                  <c:v>0.17436307721782304</c:v>
                </c:pt>
                <c:pt idx="33">
                  <c:v>0.16602013941956842</c:v>
                </c:pt>
                <c:pt idx="34">
                  <c:v>0.16999708386225976</c:v>
                </c:pt>
                <c:pt idx="35">
                  <c:v>0.17658497878689189</c:v>
                </c:pt>
                <c:pt idx="36">
                  <c:v>0.16599420282537694</c:v>
                </c:pt>
                <c:pt idx="37">
                  <c:v>0.16809506695488563</c:v>
                </c:pt>
                <c:pt idx="38">
                  <c:v>0.17117287613227283</c:v>
                </c:pt>
                <c:pt idx="39">
                  <c:v>0.16635731514405747</c:v>
                </c:pt>
                <c:pt idx="40">
                  <c:v>0.16325356937247879</c:v>
                </c:pt>
                <c:pt idx="41">
                  <c:v>0.19185823183603043</c:v>
                </c:pt>
                <c:pt idx="42">
                  <c:v>0.16166854991159707</c:v>
                </c:pt>
                <c:pt idx="43">
                  <c:v>0.15975727291863209</c:v>
                </c:pt>
                <c:pt idx="44">
                  <c:v>0.15468601796396503</c:v>
                </c:pt>
                <c:pt idx="45">
                  <c:v>0.16454820724766428</c:v>
                </c:pt>
                <c:pt idx="46">
                  <c:v>0.1589248056061407</c:v>
                </c:pt>
                <c:pt idx="47">
                  <c:v>0.14893519785624379</c:v>
                </c:pt>
                <c:pt idx="48">
                  <c:v>0.15271527902010784</c:v>
                </c:pt>
                <c:pt idx="49">
                  <c:v>0.1532164583204853</c:v>
                </c:pt>
                <c:pt idx="50">
                  <c:v>0.16009705549515921</c:v>
                </c:pt>
                <c:pt idx="51">
                  <c:v>0.16179596837779475</c:v>
                </c:pt>
                <c:pt idx="52">
                  <c:v>0.15069357268977154</c:v>
                </c:pt>
                <c:pt idx="53">
                  <c:v>0.16897387530692984</c:v>
                </c:pt>
                <c:pt idx="54">
                  <c:v>0.2192786857617679</c:v>
                </c:pt>
                <c:pt idx="55">
                  <c:v>0.16497745995767835</c:v>
                </c:pt>
                <c:pt idx="56">
                  <c:v>0.17446297199123709</c:v>
                </c:pt>
                <c:pt idx="57">
                  <c:v>0.16648709052004843</c:v>
                </c:pt>
                <c:pt idx="58">
                  <c:v>0.17424491424333921</c:v>
                </c:pt>
                <c:pt idx="59">
                  <c:v>0.17198046839978404</c:v>
                </c:pt>
                <c:pt idx="60">
                  <c:v>0.16891927309275581</c:v>
                </c:pt>
                <c:pt idx="61">
                  <c:v>0.16801349475533375</c:v>
                </c:pt>
                <c:pt idx="62">
                  <c:v>0.15894732454465557</c:v>
                </c:pt>
                <c:pt idx="63">
                  <c:v>0.15908151392797737</c:v>
                </c:pt>
                <c:pt idx="64">
                  <c:v>0.16210916188917518</c:v>
                </c:pt>
                <c:pt idx="65">
                  <c:v>0.15836024599262277</c:v>
                </c:pt>
                <c:pt idx="66">
                  <c:v>0.16829864719489254</c:v>
                </c:pt>
                <c:pt idx="67">
                  <c:v>0.18269884539261172</c:v>
                </c:pt>
                <c:pt idx="68">
                  <c:v>0.15824562663592237</c:v>
                </c:pt>
                <c:pt idx="69">
                  <c:v>0.16144058998672067</c:v>
                </c:pt>
                <c:pt idx="70">
                  <c:v>0.16036734648386852</c:v>
                </c:pt>
                <c:pt idx="71">
                  <c:v>0.16337242829185453</c:v>
                </c:pt>
                <c:pt idx="72">
                  <c:v>0.1712236173011806</c:v>
                </c:pt>
                <c:pt idx="73">
                  <c:v>0.15515798763540928</c:v>
                </c:pt>
                <c:pt idx="74">
                  <c:v>0.15151721544496469</c:v>
                </c:pt>
                <c:pt idx="75">
                  <c:v>0.16029304501059416</c:v>
                </c:pt>
                <c:pt idx="76">
                  <c:v>0.16820202405468918</c:v>
                </c:pt>
                <c:pt idx="77">
                  <c:v>0.16533728947399923</c:v>
                </c:pt>
                <c:pt idx="78">
                  <c:v>0.1494532856317875</c:v>
                </c:pt>
                <c:pt idx="79">
                  <c:v>0.14486310572728139</c:v>
                </c:pt>
                <c:pt idx="80">
                  <c:v>0.16105257118184335</c:v>
                </c:pt>
                <c:pt idx="81">
                  <c:v>0.16181636102211835</c:v>
                </c:pt>
                <c:pt idx="82">
                  <c:v>0.16184886732204243</c:v>
                </c:pt>
                <c:pt idx="83">
                  <c:v>0.16257213249535343</c:v>
                </c:pt>
                <c:pt idx="84">
                  <c:v>0.15801312393099984</c:v>
                </c:pt>
                <c:pt idx="85">
                  <c:v>0.16788691253294208</c:v>
                </c:pt>
                <c:pt idx="86">
                  <c:v>0.16812258320739173</c:v>
                </c:pt>
                <c:pt idx="87">
                  <c:v>0.17454257744239945</c:v>
                </c:pt>
                <c:pt idx="88">
                  <c:v>0.17188518742360512</c:v>
                </c:pt>
                <c:pt idx="89">
                  <c:v>0.18921917185812592</c:v>
                </c:pt>
                <c:pt idx="90">
                  <c:v>0.19472898969525912</c:v>
                </c:pt>
                <c:pt idx="91">
                  <c:v>0.19830468268690898</c:v>
                </c:pt>
                <c:pt idx="92">
                  <c:v>0.20019004808250621</c:v>
                </c:pt>
                <c:pt idx="93">
                  <c:v>0.19843470788660533</c:v>
                </c:pt>
                <c:pt idx="94">
                  <c:v>0.19809671966967277</c:v>
                </c:pt>
                <c:pt idx="95">
                  <c:v>0.20013228799316435</c:v>
                </c:pt>
                <c:pt idx="96">
                  <c:v>0.20690155049638334</c:v>
                </c:pt>
                <c:pt idx="97">
                  <c:v>0.20654233255694363</c:v>
                </c:pt>
                <c:pt idx="98">
                  <c:v>0.2122898195879786</c:v>
                </c:pt>
                <c:pt idx="99">
                  <c:v>0.21991322252497641</c:v>
                </c:pt>
                <c:pt idx="100">
                  <c:v>0.22202861705723237</c:v>
                </c:pt>
                <c:pt idx="101">
                  <c:v>0.22485446484749122</c:v>
                </c:pt>
                <c:pt idx="102">
                  <c:v>0.22050393646983282</c:v>
                </c:pt>
                <c:pt idx="103">
                  <c:v>0.22549307451760625</c:v>
                </c:pt>
                <c:pt idx="104">
                  <c:v>0.22320206232606868</c:v>
                </c:pt>
                <c:pt idx="105">
                  <c:v>0.22466288194645676</c:v>
                </c:pt>
                <c:pt idx="106">
                  <c:v>0.23967819181503566</c:v>
                </c:pt>
                <c:pt idx="107">
                  <c:v>0.22510657315893134</c:v>
                </c:pt>
                <c:pt idx="108">
                  <c:v>0.2139765647922354</c:v>
                </c:pt>
                <c:pt idx="109">
                  <c:v>0.21674927623615545</c:v>
                </c:pt>
                <c:pt idx="110">
                  <c:v>0.24398294202855642</c:v>
                </c:pt>
                <c:pt idx="111">
                  <c:v>0.21952982019827866</c:v>
                </c:pt>
                <c:pt idx="112">
                  <c:v>0.22275681769798214</c:v>
                </c:pt>
                <c:pt idx="113">
                  <c:v>0.18352373401833405</c:v>
                </c:pt>
                <c:pt idx="114">
                  <c:v>0.18449496627552636</c:v>
                </c:pt>
                <c:pt idx="115">
                  <c:v>0.19940024841614734</c:v>
                </c:pt>
                <c:pt idx="116">
                  <c:v>0.19982320439911819</c:v>
                </c:pt>
                <c:pt idx="117">
                  <c:v>0.19597743796136469</c:v>
                </c:pt>
                <c:pt idx="118">
                  <c:v>0.19247630232455043</c:v>
                </c:pt>
                <c:pt idx="119">
                  <c:v>0.18635910560787938</c:v>
                </c:pt>
                <c:pt idx="120">
                  <c:v>0.17850819521931094</c:v>
                </c:pt>
                <c:pt idx="121">
                  <c:v>0.17672837534327307</c:v>
                </c:pt>
                <c:pt idx="122">
                  <c:v>0.19488253807885933</c:v>
                </c:pt>
                <c:pt idx="123">
                  <c:v>0.19466586435481992</c:v>
                </c:pt>
                <c:pt idx="124">
                  <c:v>0.20227265973806005</c:v>
                </c:pt>
                <c:pt idx="125">
                  <c:v>0.19645342257814491</c:v>
                </c:pt>
                <c:pt idx="126">
                  <c:v>0.20344888852570245</c:v>
                </c:pt>
                <c:pt idx="127">
                  <c:v>0.19550934420911617</c:v>
                </c:pt>
                <c:pt idx="128">
                  <c:v>0.19200387288805026</c:v>
                </c:pt>
                <c:pt idx="129">
                  <c:v>0.18624654250643213</c:v>
                </c:pt>
                <c:pt idx="130">
                  <c:v>0.17982371425812155</c:v>
                </c:pt>
                <c:pt idx="131">
                  <c:v>0.18143329049384274</c:v>
                </c:pt>
                <c:pt idx="132">
                  <c:v>0.18819660602278665</c:v>
                </c:pt>
                <c:pt idx="133">
                  <c:v>0.18676610075812763</c:v>
                </c:pt>
                <c:pt idx="134">
                  <c:v>0.19552385281437326</c:v>
                </c:pt>
                <c:pt idx="135">
                  <c:v>0.21669159062538568</c:v>
                </c:pt>
                <c:pt idx="136">
                  <c:v>0.20816210317529762</c:v>
                </c:pt>
                <c:pt idx="137">
                  <c:v>0.17240825703081619</c:v>
                </c:pt>
                <c:pt idx="138">
                  <c:v>0.18105948560418825</c:v>
                </c:pt>
                <c:pt idx="139">
                  <c:v>0.17942358926005897</c:v>
                </c:pt>
                <c:pt idx="140">
                  <c:v>0.18408779604587874</c:v>
                </c:pt>
                <c:pt idx="141">
                  <c:v>0.20215113521314818</c:v>
                </c:pt>
                <c:pt idx="142">
                  <c:v>0.19201618669975185</c:v>
                </c:pt>
                <c:pt idx="143">
                  <c:v>0.19815650460539061</c:v>
                </c:pt>
                <c:pt idx="144">
                  <c:v>0.18317473762124845</c:v>
                </c:pt>
                <c:pt idx="145">
                  <c:v>0.181805149984303</c:v>
                </c:pt>
                <c:pt idx="146">
                  <c:v>0.19578655505424564</c:v>
                </c:pt>
                <c:pt idx="147">
                  <c:v>0.1978279527992817</c:v>
                </c:pt>
                <c:pt idx="148">
                  <c:v>0.18889683766474905</c:v>
                </c:pt>
                <c:pt idx="149">
                  <c:v>0.17876490032725406</c:v>
                </c:pt>
                <c:pt idx="150">
                  <c:v>0.18796620045745321</c:v>
                </c:pt>
                <c:pt idx="151">
                  <c:v>0.1884090036447956</c:v>
                </c:pt>
                <c:pt idx="152">
                  <c:v>0.19062301958150746</c:v>
                </c:pt>
                <c:pt idx="153">
                  <c:v>0.18437874412610314</c:v>
                </c:pt>
                <c:pt idx="154">
                  <c:v>0.22618236706673062</c:v>
                </c:pt>
                <c:pt idx="155">
                  <c:v>0.2091907328948131</c:v>
                </c:pt>
                <c:pt idx="156">
                  <c:v>0.20007949442983611</c:v>
                </c:pt>
                <c:pt idx="157">
                  <c:v>0.20149796565708541</c:v>
                </c:pt>
                <c:pt idx="158">
                  <c:v>0.22858401147265534</c:v>
                </c:pt>
                <c:pt idx="159">
                  <c:v>0.20330667482403325</c:v>
                </c:pt>
                <c:pt idx="160">
                  <c:v>0.18457757685033488</c:v>
                </c:pt>
                <c:pt idx="161">
                  <c:v>0.18241567861544392</c:v>
                </c:pt>
                <c:pt idx="162">
                  <c:v>0.16009812370764076</c:v>
                </c:pt>
                <c:pt idx="163">
                  <c:v>0.17106203618458787</c:v>
                </c:pt>
                <c:pt idx="164">
                  <c:v>0.16736327832013154</c:v>
                </c:pt>
                <c:pt idx="165">
                  <c:v>0.16762800055297533</c:v>
                </c:pt>
                <c:pt idx="166">
                  <c:v>0.18087881898587854</c:v>
                </c:pt>
                <c:pt idx="167">
                  <c:v>0.18204800884760527</c:v>
                </c:pt>
                <c:pt idx="168">
                  <c:v>0.17571673544542457</c:v>
                </c:pt>
                <c:pt idx="169">
                  <c:v>0.17973904270557889</c:v>
                </c:pt>
                <c:pt idx="170">
                  <c:v>0.17811394233173225</c:v>
                </c:pt>
                <c:pt idx="171">
                  <c:v>0.16547345571344113</c:v>
                </c:pt>
                <c:pt idx="172">
                  <c:v>0.17164453011846359</c:v>
                </c:pt>
                <c:pt idx="173">
                  <c:v>0.17527271754291876</c:v>
                </c:pt>
                <c:pt idx="174">
                  <c:v>0.1804205265539694</c:v>
                </c:pt>
                <c:pt idx="175">
                  <c:v>0.16719472910891137</c:v>
                </c:pt>
                <c:pt idx="176">
                  <c:v>0.17882092488386891</c:v>
                </c:pt>
                <c:pt idx="177">
                  <c:v>0.17900996871760808</c:v>
                </c:pt>
                <c:pt idx="178">
                  <c:v>0.1647153465202556</c:v>
                </c:pt>
                <c:pt idx="179">
                  <c:v>0.16641674102390794</c:v>
                </c:pt>
                <c:pt idx="180">
                  <c:v>0.17951166196868504</c:v>
                </c:pt>
                <c:pt idx="181">
                  <c:v>0.17345498837235004</c:v>
                </c:pt>
                <c:pt idx="182">
                  <c:v>0.18966913257382306</c:v>
                </c:pt>
                <c:pt idx="183">
                  <c:v>0.18732789740213057</c:v>
                </c:pt>
                <c:pt idx="184">
                  <c:v>0.22169024964256173</c:v>
                </c:pt>
                <c:pt idx="185">
                  <c:v>0.21035042928041059</c:v>
                </c:pt>
                <c:pt idx="186">
                  <c:v>0.20639229980155999</c:v>
                </c:pt>
                <c:pt idx="187">
                  <c:v>0.21394807337867375</c:v>
                </c:pt>
                <c:pt idx="188">
                  <c:v>0.20625531535693678</c:v>
                </c:pt>
                <c:pt idx="189">
                  <c:v>0.20828124319583843</c:v>
                </c:pt>
                <c:pt idx="190">
                  <c:v>0.20149690833318196</c:v>
                </c:pt>
                <c:pt idx="191">
                  <c:v>0.19896630096145779</c:v>
                </c:pt>
                <c:pt idx="192">
                  <c:v>0.19208823989984852</c:v>
                </c:pt>
                <c:pt idx="193">
                  <c:v>0.18869967732232612</c:v>
                </c:pt>
                <c:pt idx="194">
                  <c:v>0.19453233078023166</c:v>
                </c:pt>
                <c:pt idx="195">
                  <c:v>0.19477746083903116</c:v>
                </c:pt>
                <c:pt idx="196">
                  <c:v>0.20608228237425477</c:v>
                </c:pt>
                <c:pt idx="197">
                  <c:v>0.22751674310398676</c:v>
                </c:pt>
                <c:pt idx="198">
                  <c:v>0.20872448994128023</c:v>
                </c:pt>
                <c:pt idx="199">
                  <c:v>0.21869631242004733</c:v>
                </c:pt>
                <c:pt idx="200">
                  <c:v>0.23495038306043781</c:v>
                </c:pt>
                <c:pt idx="201">
                  <c:v>0.22252121861368873</c:v>
                </c:pt>
                <c:pt idx="202">
                  <c:v>0.22277763690599992</c:v>
                </c:pt>
                <c:pt idx="203">
                  <c:v>0.22537743348082134</c:v>
                </c:pt>
                <c:pt idx="204">
                  <c:v>0.23402442811598084</c:v>
                </c:pt>
                <c:pt idx="205">
                  <c:v>0.20960058577334331</c:v>
                </c:pt>
                <c:pt idx="206">
                  <c:v>0.21948693548800674</c:v>
                </c:pt>
                <c:pt idx="207">
                  <c:v>0.20750650305280224</c:v>
                </c:pt>
                <c:pt idx="208">
                  <c:v>0.20223568259973959</c:v>
                </c:pt>
                <c:pt idx="209">
                  <c:v>0.21362492841656006</c:v>
                </c:pt>
                <c:pt idx="210">
                  <c:v>0.22948012615779984</c:v>
                </c:pt>
                <c:pt idx="211">
                  <c:v>0.20985321038058685</c:v>
                </c:pt>
                <c:pt idx="212">
                  <c:v>0.204084920205202</c:v>
                </c:pt>
                <c:pt idx="213">
                  <c:v>0.21908950916141653</c:v>
                </c:pt>
                <c:pt idx="214">
                  <c:v>0.20758106681150235</c:v>
                </c:pt>
                <c:pt idx="215">
                  <c:v>0.22840318744459892</c:v>
                </c:pt>
                <c:pt idx="216">
                  <c:v>0.23720334721216776</c:v>
                </c:pt>
                <c:pt idx="217">
                  <c:v>0.26327320500482176</c:v>
                </c:pt>
                <c:pt idx="218">
                  <c:v>0.26896411567785394</c:v>
                </c:pt>
                <c:pt idx="219">
                  <c:v>0.27952290049889378</c:v>
                </c:pt>
                <c:pt idx="220">
                  <c:v>0.26649500610278065</c:v>
                </c:pt>
                <c:pt idx="221">
                  <c:v>0.28009269501621836</c:v>
                </c:pt>
                <c:pt idx="222">
                  <c:v>0.27144025975314112</c:v>
                </c:pt>
                <c:pt idx="223">
                  <c:v>0.26543983107069807</c:v>
                </c:pt>
                <c:pt idx="224">
                  <c:v>0.2472281438197616</c:v>
                </c:pt>
                <c:pt idx="225">
                  <c:v>0.23765313931694043</c:v>
                </c:pt>
                <c:pt idx="226">
                  <c:v>0.23653524539021509</c:v>
                </c:pt>
                <c:pt idx="227">
                  <c:v>0.23688936085768711</c:v>
                </c:pt>
                <c:pt idx="228">
                  <c:v>0.24832520742487091</c:v>
                </c:pt>
                <c:pt idx="229">
                  <c:v>0.24651296944427897</c:v>
                </c:pt>
                <c:pt idx="230">
                  <c:v>0.22593261168767126</c:v>
                </c:pt>
                <c:pt idx="231">
                  <c:v>0.22712688346032192</c:v>
                </c:pt>
                <c:pt idx="232">
                  <c:v>0.24270102058855103</c:v>
                </c:pt>
                <c:pt idx="233">
                  <c:v>0.22330799116405531</c:v>
                </c:pt>
                <c:pt idx="234">
                  <c:v>0.21992653562172468</c:v>
                </c:pt>
                <c:pt idx="235">
                  <c:v>0.21204573061033816</c:v>
                </c:pt>
                <c:pt idx="236">
                  <c:v>0.20990715092442883</c:v>
                </c:pt>
                <c:pt idx="237">
                  <c:v>0.22181228014029275</c:v>
                </c:pt>
                <c:pt idx="238">
                  <c:v>0.21553658213539481</c:v>
                </c:pt>
                <c:pt idx="239">
                  <c:v>0.22521104437708103</c:v>
                </c:pt>
                <c:pt idx="240">
                  <c:v>0.2142732031059624</c:v>
                </c:pt>
                <c:pt idx="241">
                  <c:v>0.21725312972973232</c:v>
                </c:pt>
                <c:pt idx="242">
                  <c:v>0.20753747034578202</c:v>
                </c:pt>
                <c:pt idx="243">
                  <c:v>0.21997214111916294</c:v>
                </c:pt>
                <c:pt idx="244">
                  <c:v>0.20633588702974578</c:v>
                </c:pt>
                <c:pt idx="245">
                  <c:v>0.21494608976294272</c:v>
                </c:pt>
                <c:pt idx="246">
                  <c:v>0.24165557033083435</c:v>
                </c:pt>
                <c:pt idx="247">
                  <c:v>0.23061473620405548</c:v>
                </c:pt>
                <c:pt idx="248">
                  <c:v>0.24940063307648516</c:v>
                </c:pt>
                <c:pt idx="249">
                  <c:v>0.24311806888120988</c:v>
                </c:pt>
                <c:pt idx="250">
                  <c:v>0.23540512038756489</c:v>
                </c:pt>
                <c:pt idx="251">
                  <c:v>0.23459642496821961</c:v>
                </c:pt>
                <c:pt idx="252">
                  <c:v>0.2391020137331433</c:v>
                </c:pt>
                <c:pt idx="253">
                  <c:v>0.25502447900647079</c:v>
                </c:pt>
                <c:pt idx="254">
                  <c:v>0.2626968918505112</c:v>
                </c:pt>
                <c:pt idx="255">
                  <c:v>0.24774622023236331</c:v>
                </c:pt>
                <c:pt idx="256">
                  <c:v>0.23649244195979385</c:v>
                </c:pt>
                <c:pt idx="257">
                  <c:v>0.24110676288194038</c:v>
                </c:pt>
                <c:pt idx="258">
                  <c:v>0.23356346947460213</c:v>
                </c:pt>
                <c:pt idx="259">
                  <c:v>0.24971699058202829</c:v>
                </c:pt>
                <c:pt idx="260">
                  <c:v>0.25729426278849871</c:v>
                </c:pt>
                <c:pt idx="261">
                  <c:v>0.24822192342021351</c:v>
                </c:pt>
                <c:pt idx="262">
                  <c:v>0.27617288358632358</c:v>
                </c:pt>
                <c:pt idx="263">
                  <c:v>0.2788351684128515</c:v>
                </c:pt>
                <c:pt idx="264">
                  <c:v>0.25751131911534858</c:v>
                </c:pt>
                <c:pt idx="265">
                  <c:v>0.27998431717920286</c:v>
                </c:pt>
                <c:pt idx="266">
                  <c:v>0.25561420369634241</c:v>
                </c:pt>
                <c:pt idx="267">
                  <c:v>0.26915919980623587</c:v>
                </c:pt>
                <c:pt idx="268">
                  <c:v>0.24921568896772306</c:v>
                </c:pt>
                <c:pt idx="269">
                  <c:v>0.26305307204183609</c:v>
                </c:pt>
                <c:pt idx="270">
                  <c:v>0.26322306446289401</c:v>
                </c:pt>
                <c:pt idx="271">
                  <c:v>0.29066664091848127</c:v>
                </c:pt>
                <c:pt idx="272">
                  <c:v>0.2781755978191468</c:v>
                </c:pt>
                <c:pt idx="273">
                  <c:v>0.27398018486743786</c:v>
                </c:pt>
                <c:pt idx="274">
                  <c:v>0.26513377927558479</c:v>
                </c:pt>
                <c:pt idx="275">
                  <c:v>0.27920235204233651</c:v>
                </c:pt>
                <c:pt idx="276">
                  <c:v>0.25164639057384514</c:v>
                </c:pt>
                <c:pt idx="277">
                  <c:v>0.2615349252618494</c:v>
                </c:pt>
                <c:pt idx="278">
                  <c:v>0.27416130594850524</c:v>
                </c:pt>
                <c:pt idx="279">
                  <c:v>0.26927758065361329</c:v>
                </c:pt>
                <c:pt idx="280">
                  <c:v>0.27452455824316663</c:v>
                </c:pt>
                <c:pt idx="281">
                  <c:v>0.26320319505955353</c:v>
                </c:pt>
                <c:pt idx="282">
                  <c:v>0.26376825418458233</c:v>
                </c:pt>
                <c:pt idx="283">
                  <c:v>0.24972922568535449</c:v>
                </c:pt>
                <c:pt idx="284">
                  <c:v>0.25873653721408768</c:v>
                </c:pt>
                <c:pt idx="285">
                  <c:v>0.28399602548174485</c:v>
                </c:pt>
                <c:pt idx="286">
                  <c:v>0.26810037414313659</c:v>
                </c:pt>
                <c:pt idx="287">
                  <c:v>0.28192414202330585</c:v>
                </c:pt>
                <c:pt idx="288">
                  <c:v>0.28353186977189976</c:v>
                </c:pt>
                <c:pt idx="289">
                  <c:v>0.27652864464250249</c:v>
                </c:pt>
                <c:pt idx="290">
                  <c:v>0.27770993205650929</c:v>
                </c:pt>
                <c:pt idx="291">
                  <c:v>0.28934158596829224</c:v>
                </c:pt>
                <c:pt idx="292">
                  <c:v>0.28357609796470218</c:v>
                </c:pt>
                <c:pt idx="293">
                  <c:v>0.29910734271476896</c:v>
                </c:pt>
                <c:pt idx="294">
                  <c:v>0.29061683942659505</c:v>
                </c:pt>
                <c:pt idx="295">
                  <c:v>0.29715419136547361</c:v>
                </c:pt>
                <c:pt idx="296">
                  <c:v>0.29336199029209953</c:v>
                </c:pt>
                <c:pt idx="297">
                  <c:v>0.29443588794119657</c:v>
                </c:pt>
                <c:pt idx="298">
                  <c:v>0.28093162500380059</c:v>
                </c:pt>
                <c:pt idx="299">
                  <c:v>0.3008121552327106</c:v>
                </c:pt>
                <c:pt idx="300">
                  <c:v>0.31367879144095517</c:v>
                </c:pt>
                <c:pt idx="301">
                  <c:v>0.44179478097823888</c:v>
                </c:pt>
                <c:pt idx="302">
                  <c:v>0.50108812106946177</c:v>
                </c:pt>
                <c:pt idx="303">
                  <c:v>0.53018135214248374</c:v>
                </c:pt>
                <c:pt idx="304">
                  <c:v>0.56823529838599651</c:v>
                </c:pt>
                <c:pt idx="305">
                  <c:v>0.48699330629784937</c:v>
                </c:pt>
                <c:pt idx="306">
                  <c:v>0.47810104578870688</c:v>
                </c:pt>
                <c:pt idx="307">
                  <c:v>0.49213425136510569</c:v>
                </c:pt>
                <c:pt idx="308">
                  <c:v>0.532248682915202</c:v>
                </c:pt>
                <c:pt idx="309">
                  <c:v>0.5345761414010437</c:v>
                </c:pt>
                <c:pt idx="310">
                  <c:v>0.51305399587314227</c:v>
                </c:pt>
                <c:pt idx="311">
                  <c:v>0.4598784149377928</c:v>
                </c:pt>
                <c:pt idx="312">
                  <c:v>0.46056296155127568</c:v>
                </c:pt>
                <c:pt idx="313">
                  <c:v>0.49368132671157705</c:v>
                </c:pt>
                <c:pt idx="314">
                  <c:v>0.61271713733011346</c:v>
                </c:pt>
                <c:pt idx="315">
                  <c:v>0.61415468521842753</c:v>
                </c:pt>
                <c:pt idx="316">
                  <c:v>0.61747353006762851</c:v>
                </c:pt>
                <c:pt idx="317">
                  <c:v>0.54776201792514423</c:v>
                </c:pt>
                <c:pt idx="318">
                  <c:v>0.52118710251098643</c:v>
                </c:pt>
                <c:pt idx="319">
                  <c:v>0.50116063431100843</c:v>
                </c:pt>
                <c:pt idx="320">
                  <c:v>0.51524845778870931</c:v>
                </c:pt>
                <c:pt idx="321">
                  <c:v>0.52673076152828147</c:v>
                </c:pt>
                <c:pt idx="322">
                  <c:v>0.50988496768947644</c:v>
                </c:pt>
                <c:pt idx="323">
                  <c:v>0.4846959670296424</c:v>
                </c:pt>
                <c:pt idx="324">
                  <c:v>0.50517978709854727</c:v>
                </c:pt>
                <c:pt idx="325">
                  <c:v>0.47244448060142047</c:v>
                </c:pt>
                <c:pt idx="326">
                  <c:v>0.46786403233838053</c:v>
                </c:pt>
                <c:pt idx="327">
                  <c:v>0.47130803050287501</c:v>
                </c:pt>
                <c:pt idx="328">
                  <c:v>0.478067392816584</c:v>
                </c:pt>
                <c:pt idx="329">
                  <c:v>0.47693397146114558</c:v>
                </c:pt>
                <c:pt idx="330">
                  <c:v>0.51040119222019587</c:v>
                </c:pt>
                <c:pt idx="331">
                  <c:v>0.46084356031706869</c:v>
                </c:pt>
                <c:pt idx="332">
                  <c:v>0.48153719193538019</c:v>
                </c:pt>
                <c:pt idx="333">
                  <c:v>0.46139288723166771</c:v>
                </c:pt>
                <c:pt idx="334">
                  <c:v>0.51067237892487127</c:v>
                </c:pt>
                <c:pt idx="335">
                  <c:v>0.48924167575026234</c:v>
                </c:pt>
                <c:pt idx="336">
                  <c:v>0.47291484542775042</c:v>
                </c:pt>
                <c:pt idx="337">
                  <c:v>0.48202393730274645</c:v>
                </c:pt>
                <c:pt idx="338">
                  <c:v>0.48363019701505489</c:v>
                </c:pt>
                <c:pt idx="339">
                  <c:v>0.50777276723641829</c:v>
                </c:pt>
                <c:pt idx="340">
                  <c:v>0.51562327466151037</c:v>
                </c:pt>
                <c:pt idx="341">
                  <c:v>0.51027477420052292</c:v>
                </c:pt>
                <c:pt idx="342">
                  <c:v>0.49053622280256703</c:v>
                </c:pt>
                <c:pt idx="343">
                  <c:v>0.47274937950216495</c:v>
                </c:pt>
                <c:pt idx="344">
                  <c:v>0.47558696928938865</c:v>
                </c:pt>
                <c:pt idx="345">
                  <c:v>0.47192578636880006</c:v>
                </c:pt>
                <c:pt idx="346">
                  <c:v>0.484916410833724</c:v>
                </c:pt>
                <c:pt idx="347">
                  <c:v>0.48937350308487537</c:v>
                </c:pt>
                <c:pt idx="348">
                  <c:v>0.49556775396186364</c:v>
                </c:pt>
                <c:pt idx="349">
                  <c:v>0.49510405026492704</c:v>
                </c:pt>
                <c:pt idx="350">
                  <c:v>0.49196193864687937</c:v>
                </c:pt>
                <c:pt idx="351">
                  <c:v>0.47462495714201275</c:v>
                </c:pt>
                <c:pt idx="352">
                  <c:v>0.49348454780099937</c:v>
                </c:pt>
                <c:pt idx="353">
                  <c:v>0.50643364656172007</c:v>
                </c:pt>
                <c:pt idx="354">
                  <c:v>0.49018325431683923</c:v>
                </c:pt>
                <c:pt idx="355">
                  <c:v>0.44218073148575932</c:v>
                </c:pt>
                <c:pt idx="356">
                  <c:v>0.43318491140243398</c:v>
                </c:pt>
                <c:pt idx="357">
                  <c:v>0.44620769191759696</c:v>
                </c:pt>
                <c:pt idx="358">
                  <c:v>0.46317552858462785</c:v>
                </c:pt>
                <c:pt idx="359">
                  <c:v>0.42433924916571963</c:v>
                </c:pt>
                <c:pt idx="360">
                  <c:v>0.42384782348590216</c:v>
                </c:pt>
                <c:pt idx="361">
                  <c:v>0.42906239597729862</c:v>
                </c:pt>
                <c:pt idx="362">
                  <c:v>0.41367804205634623</c:v>
                </c:pt>
                <c:pt idx="363">
                  <c:v>0.40705062073547449</c:v>
                </c:pt>
                <c:pt idx="364">
                  <c:v>0.40032081906464084</c:v>
                </c:pt>
                <c:pt idx="365">
                  <c:v>0.40137874934758117</c:v>
                </c:pt>
                <c:pt idx="366">
                  <c:v>0.43013397697356726</c:v>
                </c:pt>
                <c:pt idx="367">
                  <c:v>0.49633311125897872</c:v>
                </c:pt>
                <c:pt idx="368">
                  <c:v>0.47898996316191217</c:v>
                </c:pt>
                <c:pt idx="369">
                  <c:v>0.45548104555420021</c:v>
                </c:pt>
                <c:pt idx="370">
                  <c:v>0.44799693320717582</c:v>
                </c:pt>
                <c:pt idx="371">
                  <c:v>0.41491106097621272</c:v>
                </c:pt>
                <c:pt idx="372">
                  <c:v>0.39247904279219026</c:v>
                </c:pt>
                <c:pt idx="373">
                  <c:v>0.3787841331399881</c:v>
                </c:pt>
                <c:pt idx="374">
                  <c:v>0.39254677231569268</c:v>
                </c:pt>
                <c:pt idx="375">
                  <c:v>0.41447759202579687</c:v>
                </c:pt>
                <c:pt idx="376">
                  <c:v>0.3928312363144032</c:v>
                </c:pt>
                <c:pt idx="377">
                  <c:v>0.39634639858418202</c:v>
                </c:pt>
                <c:pt idx="378">
                  <c:v>0.39582488125321291</c:v>
                </c:pt>
                <c:pt idx="379">
                  <c:v>0.38699972434083935</c:v>
                </c:pt>
                <c:pt idx="380">
                  <c:v>0.40254364998465925</c:v>
                </c:pt>
                <c:pt idx="381">
                  <c:v>0.40831249637437916</c:v>
                </c:pt>
                <c:pt idx="382">
                  <c:v>0.38632346058558792</c:v>
                </c:pt>
                <c:pt idx="383">
                  <c:v>0.36255207125836092</c:v>
                </c:pt>
                <c:pt idx="384">
                  <c:v>0.39715776692596683</c:v>
                </c:pt>
                <c:pt idx="385">
                  <c:v>0.37739166644915723</c:v>
                </c:pt>
                <c:pt idx="386">
                  <c:v>0.38757845109205202</c:v>
                </c:pt>
                <c:pt idx="387">
                  <c:v>0.38211790729264972</c:v>
                </c:pt>
                <c:pt idx="388">
                  <c:v>0.39723787270297517</c:v>
                </c:pt>
                <c:pt idx="389">
                  <c:v>0.40680383757405525</c:v>
                </c:pt>
                <c:pt idx="390">
                  <c:v>0.41912010078908862</c:v>
                </c:pt>
                <c:pt idx="391">
                  <c:v>0.40964759265785156</c:v>
                </c:pt>
                <c:pt idx="392">
                  <c:v>0.41808540116939752</c:v>
                </c:pt>
                <c:pt idx="393">
                  <c:v>0.45684992176002004</c:v>
                </c:pt>
                <c:pt idx="394">
                  <c:v>0.42630877951065566</c:v>
                </c:pt>
                <c:pt idx="395">
                  <c:v>0.41949972681235226</c:v>
                </c:pt>
                <c:pt idx="396">
                  <c:v>0.41551071824806973</c:v>
                </c:pt>
                <c:pt idx="397">
                  <c:v>0.42177821680354005</c:v>
                </c:pt>
                <c:pt idx="398">
                  <c:v>0.41565601326200052</c:v>
                </c:pt>
                <c:pt idx="399">
                  <c:v>0.39610062525067519</c:v>
                </c:pt>
                <c:pt idx="400">
                  <c:v>0.41131697580052107</c:v>
                </c:pt>
                <c:pt idx="401">
                  <c:v>0.41623719331772385</c:v>
                </c:pt>
                <c:pt idx="402">
                  <c:v>0.39853761889342393</c:v>
                </c:pt>
                <c:pt idx="403">
                  <c:v>0.40235491516851546</c:v>
                </c:pt>
                <c:pt idx="404">
                  <c:v>0.41419645880387729</c:v>
                </c:pt>
                <c:pt idx="405">
                  <c:v>0.41634286241876439</c:v>
                </c:pt>
                <c:pt idx="406">
                  <c:v>0.46085597123211558</c:v>
                </c:pt>
                <c:pt idx="407">
                  <c:v>0.42970124251166303</c:v>
                </c:pt>
                <c:pt idx="408">
                  <c:v>0.3996740841651385</c:v>
                </c:pt>
                <c:pt idx="409">
                  <c:v>0.37980403507004878</c:v>
                </c:pt>
                <c:pt idx="410">
                  <c:v>0.37397104564141131</c:v>
                </c:pt>
                <c:pt idx="411">
                  <c:v>0.37406249228418953</c:v>
                </c:pt>
                <c:pt idx="412">
                  <c:v>0.37148239057723342</c:v>
                </c:pt>
                <c:pt idx="413">
                  <c:v>0.36539465692942813</c:v>
                </c:pt>
                <c:pt idx="414">
                  <c:v>0.37701491246531399</c:v>
                </c:pt>
                <c:pt idx="415">
                  <c:v>0.36458470095053558</c:v>
                </c:pt>
                <c:pt idx="416">
                  <c:v>0.34736007259295781</c:v>
                </c:pt>
                <c:pt idx="417">
                  <c:v>0.35257253123131466</c:v>
                </c:pt>
                <c:pt idx="418">
                  <c:v>0.36392497874192153</c:v>
                </c:pt>
                <c:pt idx="419">
                  <c:v>0.41096121264518953</c:v>
                </c:pt>
                <c:pt idx="420">
                  <c:v>0.39725894260919231</c:v>
                </c:pt>
                <c:pt idx="421">
                  <c:v>0.37142424610369001</c:v>
                </c:pt>
                <c:pt idx="422">
                  <c:v>0.37678530390097403</c:v>
                </c:pt>
                <c:pt idx="423">
                  <c:v>0.37630977872575927</c:v>
                </c:pt>
                <c:pt idx="424">
                  <c:v>0.37802297216523162</c:v>
                </c:pt>
                <c:pt idx="425">
                  <c:v>0.36569840187062486</c:v>
                </c:pt>
                <c:pt idx="426">
                  <c:v>0.37744973633757545</c:v>
                </c:pt>
                <c:pt idx="427">
                  <c:v>0.3883216749325536</c:v>
                </c:pt>
                <c:pt idx="428">
                  <c:v>0.40934249329444361</c:v>
                </c:pt>
                <c:pt idx="429">
                  <c:v>0.36524893286939447</c:v>
                </c:pt>
                <c:pt idx="430">
                  <c:v>0.4065414545911239</c:v>
                </c:pt>
                <c:pt idx="431">
                  <c:v>0.40067230140114468</c:v>
                </c:pt>
                <c:pt idx="432">
                  <c:v>0.4099417852960841</c:v>
                </c:pt>
                <c:pt idx="433">
                  <c:v>0.35214438478990795</c:v>
                </c:pt>
                <c:pt idx="434">
                  <c:v>0.34803062360955672</c:v>
                </c:pt>
                <c:pt idx="435">
                  <c:v>0.36116894837930341</c:v>
                </c:pt>
                <c:pt idx="436">
                  <c:v>0.36781524378630837</c:v>
                </c:pt>
                <c:pt idx="437">
                  <c:v>0.36703105806130387</c:v>
                </c:pt>
                <c:pt idx="438">
                  <c:v>0.35249148338950009</c:v>
                </c:pt>
                <c:pt idx="439">
                  <c:v>0.36992354639123837</c:v>
                </c:pt>
                <c:pt idx="440">
                  <c:v>0.34907191940833315</c:v>
                </c:pt>
                <c:pt idx="441">
                  <c:v>0.38611505328702694</c:v>
                </c:pt>
                <c:pt idx="442">
                  <c:v>0.38497734121058608</c:v>
                </c:pt>
                <c:pt idx="443">
                  <c:v>0.42461728683437655</c:v>
                </c:pt>
                <c:pt idx="444">
                  <c:v>0.42257326174788956</c:v>
                </c:pt>
                <c:pt idx="445">
                  <c:v>0.42894316382558967</c:v>
                </c:pt>
                <c:pt idx="446">
                  <c:v>0.43235802368146586</c:v>
                </c:pt>
                <c:pt idx="447">
                  <c:v>0.41675826704022578</c:v>
                </c:pt>
                <c:pt idx="448">
                  <c:v>0.41458542096975398</c:v>
                </c:pt>
                <c:pt idx="449">
                  <c:v>0.42900289371970801</c:v>
                </c:pt>
                <c:pt idx="450">
                  <c:v>0.43934947544939573</c:v>
                </c:pt>
                <c:pt idx="451">
                  <c:v>0.63544244258573801</c:v>
                </c:pt>
                <c:pt idx="452">
                  <c:v>0.64569955418311209</c:v>
                </c:pt>
                <c:pt idx="453">
                  <c:v>0.66940913924620138</c:v>
                </c:pt>
                <c:pt idx="454">
                  <c:v>0.68520700832327863</c:v>
                </c:pt>
                <c:pt idx="455">
                  <c:v>0.67740393464079018</c:v>
                </c:pt>
                <c:pt idx="456">
                  <c:v>0.61827695862901078</c:v>
                </c:pt>
                <c:pt idx="457">
                  <c:v>0.59810144379230656</c:v>
                </c:pt>
                <c:pt idx="458">
                  <c:v>0.53068569909405094</c:v>
                </c:pt>
                <c:pt idx="459">
                  <c:v>0.52421185640254975</c:v>
                </c:pt>
                <c:pt idx="460">
                  <c:v>0.46464333148448084</c:v>
                </c:pt>
                <c:pt idx="461">
                  <c:v>0.50880370028037036</c:v>
                </c:pt>
                <c:pt idx="462">
                  <c:v>0.51411859886901234</c:v>
                </c:pt>
                <c:pt idx="463">
                  <c:v>0.78674386020327025</c:v>
                </c:pt>
                <c:pt idx="464">
                  <c:v>0.55404346059485576</c:v>
                </c:pt>
                <c:pt idx="465">
                  <c:v>0.61199605435058213</c:v>
                </c:pt>
                <c:pt idx="466">
                  <c:v>0.53592735732953234</c:v>
                </c:pt>
                <c:pt idx="467">
                  <c:v>0.58787701930640068</c:v>
                </c:pt>
                <c:pt idx="468">
                  <c:v>0.53858480662385333</c:v>
                </c:pt>
                <c:pt idx="469">
                  <c:v>0.52500088529041222</c:v>
                </c:pt>
                <c:pt idx="470">
                  <c:v>0.57123166588805296</c:v>
                </c:pt>
                <c:pt idx="471">
                  <c:v>0.56211680417546517</c:v>
                </c:pt>
                <c:pt idx="472">
                  <c:v>0.54911363975105809</c:v>
                </c:pt>
                <c:pt idx="473">
                  <c:v>0.5274629942923571</c:v>
                </c:pt>
                <c:pt idx="474">
                  <c:v>0.56767755909664719</c:v>
                </c:pt>
                <c:pt idx="475">
                  <c:v>0.55287247558234731</c:v>
                </c:pt>
                <c:pt idx="476">
                  <c:v>0.52283912836082092</c:v>
                </c:pt>
                <c:pt idx="477">
                  <c:v>0.54068115208318235</c:v>
                </c:pt>
                <c:pt idx="478">
                  <c:v>0.54382388733947551</c:v>
                </c:pt>
                <c:pt idx="479">
                  <c:v>0.55980516286058601</c:v>
                </c:pt>
                <c:pt idx="480">
                  <c:v>0.54565351935006989</c:v>
                </c:pt>
                <c:pt idx="481">
                  <c:v>0.53081731964511358</c:v>
                </c:pt>
                <c:pt idx="482">
                  <c:v>0.60911187857466687</c:v>
                </c:pt>
                <c:pt idx="483">
                  <c:v>0.53539762290973092</c:v>
                </c:pt>
                <c:pt idx="484">
                  <c:v>0.51873179119418023</c:v>
                </c:pt>
                <c:pt idx="485">
                  <c:v>0.51507007878946998</c:v>
                </c:pt>
                <c:pt idx="486">
                  <c:v>0.54924025651696795</c:v>
                </c:pt>
                <c:pt idx="487">
                  <c:v>0.56453600779657576</c:v>
                </c:pt>
                <c:pt idx="488">
                  <c:v>0.57119974776510196</c:v>
                </c:pt>
                <c:pt idx="489">
                  <c:v>0.55823013534487786</c:v>
                </c:pt>
                <c:pt idx="490">
                  <c:v>0.5423975827900277</c:v>
                </c:pt>
                <c:pt idx="491">
                  <c:v>0.56248135463961346</c:v>
                </c:pt>
                <c:pt idx="492">
                  <c:v>0.57816582408405193</c:v>
                </c:pt>
                <c:pt idx="493">
                  <c:v>0.57790050851123098</c:v>
                </c:pt>
                <c:pt idx="494">
                  <c:v>0.54907983314735531</c:v>
                </c:pt>
                <c:pt idx="495">
                  <c:v>0.52441165500460751</c:v>
                </c:pt>
                <c:pt idx="496">
                  <c:v>0.52867521455854416</c:v>
                </c:pt>
                <c:pt idx="497">
                  <c:v>0.52640460686556489</c:v>
                </c:pt>
                <c:pt idx="498">
                  <c:v>0.54873479591123309</c:v>
                </c:pt>
                <c:pt idx="499">
                  <c:v>0.56530388936796694</c:v>
                </c:pt>
                <c:pt idx="500">
                  <c:v>0.55497884407410725</c:v>
                </c:pt>
                <c:pt idx="501">
                  <c:v>0.55189052192092902</c:v>
                </c:pt>
                <c:pt idx="502">
                  <c:v>0.57623556937048659</c:v>
                </c:pt>
                <c:pt idx="503">
                  <c:v>0.59186100883597159</c:v>
                </c:pt>
                <c:pt idx="504">
                  <c:v>0.59051905932893578</c:v>
                </c:pt>
                <c:pt idx="505">
                  <c:v>0.6053846735027657</c:v>
                </c:pt>
                <c:pt idx="506">
                  <c:v>0.59888326516046009</c:v>
                </c:pt>
                <c:pt idx="507">
                  <c:v>0.58170753699506617</c:v>
                </c:pt>
                <c:pt idx="508">
                  <c:v>0.58349680300444728</c:v>
                </c:pt>
                <c:pt idx="509">
                  <c:v>0.60987622139617781</c:v>
                </c:pt>
                <c:pt idx="510">
                  <c:v>0.58271246721951309</c:v>
                </c:pt>
                <c:pt idx="511">
                  <c:v>0.56529617179683411</c:v>
                </c:pt>
                <c:pt idx="512">
                  <c:v>0.57182462883559781</c:v>
                </c:pt>
                <c:pt idx="513">
                  <c:v>0.65082383098750396</c:v>
                </c:pt>
                <c:pt idx="514">
                  <c:v>0.58811532153960255</c:v>
                </c:pt>
                <c:pt idx="515">
                  <c:v>0.6439482451696269</c:v>
                </c:pt>
                <c:pt idx="516">
                  <c:v>0.60236587141899356</c:v>
                </c:pt>
                <c:pt idx="517">
                  <c:v>0.6094302465728797</c:v>
                </c:pt>
                <c:pt idx="518">
                  <c:v>0.61179924824086396</c:v>
                </c:pt>
                <c:pt idx="519">
                  <c:v>0.60724394426232353</c:v>
                </c:pt>
                <c:pt idx="520">
                  <c:v>0.621451864291648</c:v>
                </c:pt>
                <c:pt idx="521">
                  <c:v>0.65945333063669076</c:v>
                </c:pt>
                <c:pt idx="522">
                  <c:v>0.65140846893127391</c:v>
                </c:pt>
                <c:pt idx="523">
                  <c:v>0.64563516923654618</c:v>
                </c:pt>
                <c:pt idx="524">
                  <c:v>0.65821573745949191</c:v>
                </c:pt>
                <c:pt idx="525">
                  <c:v>0.60926747047381558</c:v>
                </c:pt>
                <c:pt idx="526">
                  <c:v>0.58740923712483095</c:v>
                </c:pt>
                <c:pt idx="527">
                  <c:v>0.58369111499154658</c:v>
                </c:pt>
                <c:pt idx="528">
                  <c:v>0.63589499134110028</c:v>
                </c:pt>
                <c:pt idx="529">
                  <c:v>0.55635480832179407</c:v>
                </c:pt>
                <c:pt idx="530">
                  <c:v>0.5844659740467868</c:v>
                </c:pt>
                <c:pt idx="531">
                  <c:v>0.60980806981468083</c:v>
                </c:pt>
                <c:pt idx="532">
                  <c:v>0.65573498715085476</c:v>
                </c:pt>
                <c:pt idx="533">
                  <c:v>0.61329193223359013</c:v>
                </c:pt>
                <c:pt idx="534">
                  <c:v>0.59940453583269637</c:v>
                </c:pt>
                <c:pt idx="535">
                  <c:v>0.61194043388142705</c:v>
                </c:pt>
                <c:pt idx="536">
                  <c:v>0.61056490889189208</c:v>
                </c:pt>
                <c:pt idx="537">
                  <c:v>0.61626474331189285</c:v>
                </c:pt>
                <c:pt idx="538">
                  <c:v>0.60321530314961347</c:v>
                </c:pt>
                <c:pt idx="539">
                  <c:v>0.64229189057096947</c:v>
                </c:pt>
                <c:pt idx="540">
                  <c:v>0.59971233845190586</c:v>
                </c:pt>
                <c:pt idx="541">
                  <c:v>0.62903920672315761</c:v>
                </c:pt>
                <c:pt idx="542">
                  <c:v>0.58776878304914182</c:v>
                </c:pt>
                <c:pt idx="543">
                  <c:v>0.59928791781447033</c:v>
                </c:pt>
                <c:pt idx="544">
                  <c:v>0.58373977587123238</c:v>
                </c:pt>
                <c:pt idx="545">
                  <c:v>0.59299931907387582</c:v>
                </c:pt>
                <c:pt idx="546">
                  <c:v>0.63042006823368735</c:v>
                </c:pt>
                <c:pt idx="547">
                  <c:v>0.5737927907910525</c:v>
                </c:pt>
                <c:pt idx="548">
                  <c:v>0.58855186901398771</c:v>
                </c:pt>
                <c:pt idx="549">
                  <c:v>0.59004630787819734</c:v>
                </c:pt>
                <c:pt idx="550">
                  <c:v>0.60104974460650151</c:v>
                </c:pt>
                <c:pt idx="551">
                  <c:v>0.56534101599885522</c:v>
                </c:pt>
                <c:pt idx="552">
                  <c:v>0.58077115046162409</c:v>
                </c:pt>
                <c:pt idx="553">
                  <c:v>0.56603702359312391</c:v>
                </c:pt>
                <c:pt idx="554">
                  <c:v>0.59907379084311174</c:v>
                </c:pt>
                <c:pt idx="555">
                  <c:v>0.59745173924629935</c:v>
                </c:pt>
                <c:pt idx="556">
                  <c:v>0.632718090145724</c:v>
                </c:pt>
                <c:pt idx="557">
                  <c:v>0.62946219021321304</c:v>
                </c:pt>
                <c:pt idx="558">
                  <c:v>0.59518086701076178</c:v>
                </c:pt>
                <c:pt idx="559">
                  <c:v>0.6080688042436172</c:v>
                </c:pt>
                <c:pt idx="560">
                  <c:v>0.59531652950794978</c:v>
                </c:pt>
                <c:pt idx="561">
                  <c:v>0.60100845602040076</c:v>
                </c:pt>
                <c:pt idx="562">
                  <c:v>0.62406518217290974</c:v>
                </c:pt>
                <c:pt idx="563">
                  <c:v>0.59073340949658093</c:v>
                </c:pt>
                <c:pt idx="564">
                  <c:v>0.6255053580385177</c:v>
                </c:pt>
                <c:pt idx="565">
                  <c:v>0.64848113534541807</c:v>
                </c:pt>
                <c:pt idx="566">
                  <c:v>0.66395343094955861</c:v>
                </c:pt>
                <c:pt idx="567">
                  <c:v>0.68338105024197571</c:v>
                </c:pt>
                <c:pt idx="568">
                  <c:v>0.65581593412617789</c:v>
                </c:pt>
                <c:pt idx="569">
                  <c:v>0.64537504291962444</c:v>
                </c:pt>
                <c:pt idx="570">
                  <c:v>0.63452116938679504</c:v>
                </c:pt>
                <c:pt idx="571">
                  <c:v>0.64424079568548642</c:v>
                </c:pt>
                <c:pt idx="572">
                  <c:v>0.62372546237879334</c:v>
                </c:pt>
                <c:pt idx="573">
                  <c:v>0.63547510039396771</c:v>
                </c:pt>
                <c:pt idx="574">
                  <c:v>0.633049556308657</c:v>
                </c:pt>
                <c:pt idx="575">
                  <c:v>0.68050180726300968</c:v>
                </c:pt>
                <c:pt idx="576">
                  <c:v>0.73346273794844408</c:v>
                </c:pt>
                <c:pt idx="577">
                  <c:v>0.67001834776178126</c:v>
                </c:pt>
                <c:pt idx="578">
                  <c:v>0.68358408530238102</c:v>
                </c:pt>
                <c:pt idx="579">
                  <c:v>0.67626916981756557</c:v>
                </c:pt>
                <c:pt idx="580">
                  <c:v>0.63504863255853761</c:v>
                </c:pt>
                <c:pt idx="581">
                  <c:v>0.60300372060558194</c:v>
                </c:pt>
                <c:pt idx="582">
                  <c:v>0.61645897850054465</c:v>
                </c:pt>
                <c:pt idx="583">
                  <c:v>0.68941043293019122</c:v>
                </c:pt>
                <c:pt idx="584">
                  <c:v>0.64272987528941306</c:v>
                </c:pt>
                <c:pt idx="585">
                  <c:v>0.60772527177702085</c:v>
                </c:pt>
                <c:pt idx="586">
                  <c:v>0.59308381137100707</c:v>
                </c:pt>
                <c:pt idx="587">
                  <c:v>0.59724714959606906</c:v>
                </c:pt>
                <c:pt idx="588">
                  <c:v>0.59821239281584582</c:v>
                </c:pt>
                <c:pt idx="589">
                  <c:v>0.56017898327871307</c:v>
                </c:pt>
                <c:pt idx="590">
                  <c:v>0.57200647452397202</c:v>
                </c:pt>
                <c:pt idx="591">
                  <c:v>0.62076633466731301</c:v>
                </c:pt>
                <c:pt idx="592">
                  <c:v>0.66434881326651785</c:v>
                </c:pt>
                <c:pt idx="593">
                  <c:v>0.71411332517586545</c:v>
                </c:pt>
                <c:pt idx="594">
                  <c:v>0.65225874258241623</c:v>
                </c:pt>
                <c:pt idx="595">
                  <c:v>0.67506890426970145</c:v>
                </c:pt>
                <c:pt idx="596">
                  <c:v>0.63793103841948184</c:v>
                </c:pt>
                <c:pt idx="597">
                  <c:v>0.65487312047350144</c:v>
                </c:pt>
                <c:pt idx="598">
                  <c:v>0.64692723832417687</c:v>
                </c:pt>
                <c:pt idx="599">
                  <c:v>0.61767246388790642</c:v>
                </c:pt>
                <c:pt idx="600">
                  <c:v>0.6221306060995605</c:v>
                </c:pt>
                <c:pt idx="601">
                  <c:v>0.62232468655435724</c:v>
                </c:pt>
                <c:pt idx="602">
                  <c:v>0.64912109640474169</c:v>
                </c:pt>
                <c:pt idx="603">
                  <c:v>0.6133206112615498</c:v>
                </c:pt>
                <c:pt idx="604">
                  <c:v>0.61895972125272714</c:v>
                </c:pt>
                <c:pt idx="605">
                  <c:v>0.62632875741649685</c:v>
                </c:pt>
                <c:pt idx="606">
                  <c:v>0.67140232084199325</c:v>
                </c:pt>
                <c:pt idx="607">
                  <c:v>0.63005259200230412</c:v>
                </c:pt>
                <c:pt idx="608">
                  <c:v>0.58722006930039317</c:v>
                </c:pt>
                <c:pt idx="609">
                  <c:v>0.70046845052759377</c:v>
                </c:pt>
                <c:pt idx="610">
                  <c:v>0.61064708899481634</c:v>
                </c:pt>
                <c:pt idx="611">
                  <c:v>0.59456102224707519</c:v>
                </c:pt>
                <c:pt idx="612">
                  <c:v>0.63211951677994682</c:v>
                </c:pt>
                <c:pt idx="613">
                  <c:v>0.56465239604884865</c:v>
                </c:pt>
                <c:pt idx="614">
                  <c:v>0.58778173364214392</c:v>
                </c:pt>
                <c:pt idx="615">
                  <c:v>0.58093758965667808</c:v>
                </c:pt>
                <c:pt idx="616">
                  <c:v>0.5615093591313437</c:v>
                </c:pt>
                <c:pt idx="617">
                  <c:v>0.58327121044966357</c:v>
                </c:pt>
                <c:pt idx="618">
                  <c:v>0.5903279010772563</c:v>
                </c:pt>
                <c:pt idx="619">
                  <c:v>0.59876913227102224</c:v>
                </c:pt>
                <c:pt idx="620">
                  <c:v>0.5970440393881693</c:v>
                </c:pt>
                <c:pt idx="621">
                  <c:v>0.58696704050936799</c:v>
                </c:pt>
                <c:pt idx="622">
                  <c:v>0.58578906446314805</c:v>
                </c:pt>
                <c:pt idx="623">
                  <c:v>0.60539594538411756</c:v>
                </c:pt>
                <c:pt idx="624">
                  <c:v>0.56275991190079055</c:v>
                </c:pt>
                <c:pt idx="625">
                  <c:v>0.54311395120577566</c:v>
                </c:pt>
                <c:pt idx="626">
                  <c:v>0.57748182106610846</c:v>
                </c:pt>
                <c:pt idx="627">
                  <c:v>0.56556807280718224</c:v>
                </c:pt>
                <c:pt idx="628">
                  <c:v>0.66086131040400176</c:v>
                </c:pt>
                <c:pt idx="629">
                  <c:v>0.56965059263890239</c:v>
                </c:pt>
                <c:pt idx="630">
                  <c:v>0.62863131561944519</c:v>
                </c:pt>
                <c:pt idx="631">
                  <c:v>0.65190473024401818</c:v>
                </c:pt>
                <c:pt idx="632">
                  <c:v>0.68174939680944957</c:v>
                </c:pt>
                <c:pt idx="633">
                  <c:v>0.69318127150015929</c:v>
                </c:pt>
                <c:pt idx="634">
                  <c:v>0.7032734301254201</c:v>
                </c:pt>
                <c:pt idx="635">
                  <c:v>0.74732351579804812</c:v>
                </c:pt>
                <c:pt idx="636">
                  <c:v>0.72872803536894704</c:v>
                </c:pt>
                <c:pt idx="637">
                  <c:v>0.75998438621821907</c:v>
                </c:pt>
                <c:pt idx="638">
                  <c:v>0.75370654316772767</c:v>
                </c:pt>
                <c:pt idx="639">
                  <c:v>0.79393677724878686</c:v>
                </c:pt>
                <c:pt idx="640">
                  <c:v>0.79543150178461808</c:v>
                </c:pt>
                <c:pt idx="641">
                  <c:v>0.82635549741725611</c:v>
                </c:pt>
                <c:pt idx="642">
                  <c:v>0.83851647262352769</c:v>
                </c:pt>
                <c:pt idx="643">
                  <c:v>0.89198537575717518</c:v>
                </c:pt>
                <c:pt idx="644">
                  <c:v>0.91069456838220841</c:v>
                </c:pt>
                <c:pt idx="645">
                  <c:v>0.89112650346415467</c:v>
                </c:pt>
                <c:pt idx="646">
                  <c:v>0.85034374585607786</c:v>
                </c:pt>
                <c:pt idx="647">
                  <c:v>0.85816659540397189</c:v>
                </c:pt>
                <c:pt idx="648">
                  <c:v>0.87061203786653052</c:v>
                </c:pt>
                <c:pt idx="649">
                  <c:v>0.84815553619233142</c:v>
                </c:pt>
                <c:pt idx="650">
                  <c:v>0.83386105656390686</c:v>
                </c:pt>
                <c:pt idx="651">
                  <c:v>0.82597803125025981</c:v>
                </c:pt>
                <c:pt idx="652">
                  <c:v>0.85330876995045468</c:v>
                </c:pt>
                <c:pt idx="653">
                  <c:v>0.86443581609060594</c:v>
                </c:pt>
                <c:pt idx="654">
                  <c:v>0.87866691780389394</c:v>
                </c:pt>
                <c:pt idx="655">
                  <c:v>0.87834085966098863</c:v>
                </c:pt>
                <c:pt idx="656">
                  <c:v>0.8588969257390624</c:v>
                </c:pt>
                <c:pt idx="657">
                  <c:v>0.86265746298723811</c:v>
                </c:pt>
                <c:pt idx="658">
                  <c:v>0.87668883173693446</c:v>
                </c:pt>
                <c:pt idx="659">
                  <c:v>0.90983807626565172</c:v>
                </c:pt>
                <c:pt idx="660">
                  <c:v>0.91855469728598982</c:v>
                </c:pt>
                <c:pt idx="661">
                  <c:v>0.91719612169055065</c:v>
                </c:pt>
                <c:pt idx="662">
                  <c:v>0.91514195539024645</c:v>
                </c:pt>
                <c:pt idx="663">
                  <c:v>0.90652315181278009</c:v>
                </c:pt>
                <c:pt idx="664">
                  <c:v>0.89762719881384401</c:v>
                </c:pt>
                <c:pt idx="665">
                  <c:v>0.86463011475181595</c:v>
                </c:pt>
                <c:pt idx="666">
                  <c:v>0.8953339232087425</c:v>
                </c:pt>
                <c:pt idx="667">
                  <c:v>1.0743507122685787</c:v>
                </c:pt>
                <c:pt idx="668">
                  <c:v>0.93574569041716371</c:v>
                </c:pt>
                <c:pt idx="669">
                  <c:v>0.96316072942663788</c:v>
                </c:pt>
                <c:pt idx="670">
                  <c:v>1.0060950455643483</c:v>
                </c:pt>
                <c:pt idx="671">
                  <c:v>1.0564987935809753</c:v>
                </c:pt>
                <c:pt idx="672">
                  <c:v>1.1182938320447524</c:v>
                </c:pt>
                <c:pt idx="673">
                  <c:v>1.0806917247211127</c:v>
                </c:pt>
                <c:pt idx="674">
                  <c:v>1.0657582853873016</c:v>
                </c:pt>
                <c:pt idx="675">
                  <c:v>1.0678521130599681</c:v>
                </c:pt>
                <c:pt idx="676">
                  <c:v>1.038158815961064</c:v>
                </c:pt>
                <c:pt idx="677">
                  <c:v>1.0919148580235667</c:v>
                </c:pt>
                <c:pt idx="678">
                  <c:v>1.1388307013937571</c:v>
                </c:pt>
                <c:pt idx="679">
                  <c:v>1.1743010100765727</c:v>
                </c:pt>
                <c:pt idx="680">
                  <c:v>1.2275634295530322</c:v>
                </c:pt>
                <c:pt idx="681">
                  <c:v>1.2070755086936782</c:v>
                </c:pt>
                <c:pt idx="682">
                  <c:v>1.1978775913742103</c:v>
                </c:pt>
                <c:pt idx="683">
                  <c:v>1.1960423261813589</c:v>
                </c:pt>
                <c:pt idx="684">
                  <c:v>1.2146972570828145</c:v>
                </c:pt>
                <c:pt idx="685">
                  <c:v>1.2703759643306494</c:v>
                </c:pt>
                <c:pt idx="686">
                  <c:v>1.2935111014381839</c:v>
                </c:pt>
                <c:pt idx="687">
                  <c:v>1.3596400246076674</c:v>
                </c:pt>
                <c:pt idx="688">
                  <c:v>1.3540424657694703</c:v>
                </c:pt>
                <c:pt idx="689">
                  <c:v>1.360897721048651</c:v>
                </c:pt>
                <c:pt idx="690">
                  <c:v>1.3022717938146489</c:v>
                </c:pt>
                <c:pt idx="691">
                  <c:v>1.3315064887690136</c:v>
                </c:pt>
                <c:pt idx="692">
                  <c:v>1.3098017789441427</c:v>
                </c:pt>
                <c:pt idx="693">
                  <c:v>1.3372659827712861</c:v>
                </c:pt>
                <c:pt idx="694">
                  <c:v>1.3158877797433928</c:v>
                </c:pt>
                <c:pt idx="695">
                  <c:v>1.3206869155996606</c:v>
                </c:pt>
                <c:pt idx="696">
                  <c:v>1.2917852154763902</c:v>
                </c:pt>
                <c:pt idx="697">
                  <c:v>1.2871891610928821</c:v>
                </c:pt>
                <c:pt idx="698">
                  <c:v>1.3167001056344314</c:v>
                </c:pt>
                <c:pt idx="699">
                  <c:v>1.299881753140361</c:v>
                </c:pt>
                <c:pt idx="700">
                  <c:v>1.358262332309482</c:v>
                </c:pt>
                <c:pt idx="701">
                  <c:v>1.3419677162451604</c:v>
                </c:pt>
                <c:pt idx="702">
                  <c:v>1.3182499379265447</c:v>
                </c:pt>
                <c:pt idx="703">
                  <c:v>1.3295690579082544</c:v>
                </c:pt>
                <c:pt idx="704">
                  <c:v>1.3267259172896191</c:v>
                </c:pt>
                <c:pt idx="705">
                  <c:v>1.3354210108733029</c:v>
                </c:pt>
                <c:pt idx="706">
                  <c:v>1.4200471982719691</c:v>
                </c:pt>
                <c:pt idx="707">
                  <c:v>1.3771024789072612</c:v>
                </c:pt>
                <c:pt idx="708">
                  <c:v>1.3566924133785649</c:v>
                </c:pt>
                <c:pt idx="709">
                  <c:v>1.3453229059211897</c:v>
                </c:pt>
                <c:pt idx="710">
                  <c:v>1.3053126140821301</c:v>
                </c:pt>
                <c:pt idx="711">
                  <c:v>1.3146707561606401</c:v>
                </c:pt>
                <c:pt idx="712">
                  <c:v>1.302586684687089</c:v>
                </c:pt>
                <c:pt idx="713">
                  <c:v>1.3106744907368419</c:v>
                </c:pt>
                <c:pt idx="714">
                  <c:v>1.3003688897035506</c:v>
                </c:pt>
                <c:pt idx="715">
                  <c:v>1.356766516313576</c:v>
                </c:pt>
                <c:pt idx="716">
                  <c:v>1.3013851585265563</c:v>
                </c:pt>
                <c:pt idx="717">
                  <c:v>1.3618055158943121</c:v>
                </c:pt>
                <c:pt idx="718">
                  <c:v>1.3641662236810854</c:v>
                </c:pt>
                <c:pt idx="719">
                  <c:v>1.3110820568794015</c:v>
                </c:pt>
                <c:pt idx="720">
                  <c:v>1.2770923559116303</c:v>
                </c:pt>
                <c:pt idx="721">
                  <c:v>1.2551167850981428</c:v>
                </c:pt>
                <c:pt idx="722">
                  <c:v>1.2809374259896038</c:v>
                </c:pt>
                <c:pt idx="723">
                  <c:v>1.2986802766082648</c:v>
                </c:pt>
                <c:pt idx="724">
                  <c:v>1.2775585837548722</c:v>
                </c:pt>
                <c:pt idx="725">
                  <c:v>1.2461013006237658</c:v>
                </c:pt>
                <c:pt idx="726">
                  <c:v>1.2806702617198809</c:v>
                </c:pt>
                <c:pt idx="727">
                  <c:v>1.362820655402148</c:v>
                </c:pt>
                <c:pt idx="728">
                  <c:v>1.3585355500563951</c:v>
                </c:pt>
                <c:pt idx="729">
                  <c:v>1.2724510315395803</c:v>
                </c:pt>
                <c:pt idx="730">
                  <c:v>1.3855715264493413</c:v>
                </c:pt>
                <c:pt idx="731">
                  <c:v>1.3508873180211887</c:v>
                </c:pt>
                <c:pt idx="732">
                  <c:v>1.3358737337657762</c:v>
                </c:pt>
                <c:pt idx="733">
                  <c:v>1.3584432515957918</c:v>
                </c:pt>
                <c:pt idx="734">
                  <c:v>1.3551341373823891</c:v>
                </c:pt>
                <c:pt idx="735">
                  <c:v>1.3377742545105094</c:v>
                </c:pt>
                <c:pt idx="736">
                  <c:v>1.3400823357408609</c:v>
                </c:pt>
                <c:pt idx="737">
                  <c:v>1.366093633202013</c:v>
                </c:pt>
                <c:pt idx="738">
                  <c:v>1.3308085172243027</c:v>
                </c:pt>
                <c:pt idx="739">
                  <c:v>1.3691226656481372</c:v>
                </c:pt>
                <c:pt idx="740">
                  <c:v>1.3115139954784429</c:v>
                </c:pt>
                <c:pt idx="741">
                  <c:v>1.3176394874628139</c:v>
                </c:pt>
                <c:pt idx="742">
                  <c:v>1.2774425671589398</c:v>
                </c:pt>
                <c:pt idx="743">
                  <c:v>1.3260886207757185</c:v>
                </c:pt>
                <c:pt idx="744">
                  <c:v>1.2960316977872088</c:v>
                </c:pt>
                <c:pt idx="745">
                  <c:v>1.326259781855722</c:v>
                </c:pt>
                <c:pt idx="746">
                  <c:v>1.3155393614667443</c:v>
                </c:pt>
                <c:pt idx="747">
                  <c:v>1.3225151570508291</c:v>
                </c:pt>
                <c:pt idx="748">
                  <c:v>1.2914533180119621</c:v>
                </c:pt>
                <c:pt idx="749">
                  <c:v>1.2650780201066505</c:v>
                </c:pt>
                <c:pt idx="750">
                  <c:v>1.2920294899186122</c:v>
                </c:pt>
                <c:pt idx="751">
                  <c:v>1.2500306734374411</c:v>
                </c:pt>
                <c:pt idx="752">
                  <c:v>1.2628196320082632</c:v>
                </c:pt>
                <c:pt idx="753">
                  <c:v>1.2734170795770055</c:v>
                </c:pt>
                <c:pt idx="754">
                  <c:v>1.2920706450548014</c:v>
                </c:pt>
                <c:pt idx="755">
                  <c:v>1.2344071548615816</c:v>
                </c:pt>
                <c:pt idx="756">
                  <c:v>1.2771776301463018</c:v>
                </c:pt>
                <c:pt idx="757">
                  <c:v>1.2996380457216072</c:v>
                </c:pt>
                <c:pt idx="758">
                  <c:v>1.2672232315805172</c:v>
                </c:pt>
                <c:pt idx="759">
                  <c:v>1.279023917365893</c:v>
                </c:pt>
                <c:pt idx="760">
                  <c:v>1.2486368607083016</c:v>
                </c:pt>
                <c:pt idx="761">
                  <c:v>1.2852191394785706</c:v>
                </c:pt>
                <c:pt idx="762">
                  <c:v>1.2475501578131272</c:v>
                </c:pt>
                <c:pt idx="763">
                  <c:v>1.2563554980945884</c:v>
                </c:pt>
                <c:pt idx="764">
                  <c:v>1.2415021991768986</c:v>
                </c:pt>
                <c:pt idx="765">
                  <c:v>1.2677252540866248</c:v>
                </c:pt>
                <c:pt idx="766">
                  <c:v>1.2349565915512912</c:v>
                </c:pt>
                <c:pt idx="767">
                  <c:v>1.258275001339336</c:v>
                </c:pt>
                <c:pt idx="768">
                  <c:v>1.2794707858461518</c:v>
                </c:pt>
                <c:pt idx="769">
                  <c:v>1.2502973833565358</c:v>
                </c:pt>
                <c:pt idx="770">
                  <c:v>1.2731130661042895</c:v>
                </c:pt>
                <c:pt idx="771">
                  <c:v>1.2205603172156843</c:v>
                </c:pt>
                <c:pt idx="772">
                  <c:v>1.176722885081904</c:v>
                </c:pt>
                <c:pt idx="773">
                  <c:v>1.1759992270333892</c:v>
                </c:pt>
                <c:pt idx="774">
                  <c:v>1.1578778313495453</c:v>
                </c:pt>
                <c:pt idx="775">
                  <c:v>1.202829473025222</c:v>
                </c:pt>
                <c:pt idx="776">
                  <c:v>1.1875378298483292</c:v>
                </c:pt>
                <c:pt idx="777">
                  <c:v>1.1566351358041647</c:v>
                </c:pt>
                <c:pt idx="778">
                  <c:v>1.1667314132672373</c:v>
                </c:pt>
                <c:pt idx="779">
                  <c:v>1.1817136302440754</c:v>
                </c:pt>
                <c:pt idx="780">
                  <c:v>1.1618055477921743</c:v>
                </c:pt>
                <c:pt idx="781">
                  <c:v>1.1604181206370907</c:v>
                </c:pt>
                <c:pt idx="782">
                  <c:v>1.1677794697512933</c:v>
                </c:pt>
                <c:pt idx="783">
                  <c:v>1.1352597742745851</c:v>
                </c:pt>
                <c:pt idx="784">
                  <c:v>1.2192190801377925</c:v>
                </c:pt>
                <c:pt idx="785">
                  <c:v>1.2672864615597579</c:v>
                </c:pt>
                <c:pt idx="786">
                  <c:v>1.2080987761401414</c:v>
                </c:pt>
                <c:pt idx="787">
                  <c:v>1.2074838774801138</c:v>
                </c:pt>
                <c:pt idx="788">
                  <c:v>1.1982456400118591</c:v>
                </c:pt>
                <c:pt idx="789">
                  <c:v>1.2294726535627007</c:v>
                </c:pt>
                <c:pt idx="790">
                  <c:v>1.1691584737979137</c:v>
                </c:pt>
                <c:pt idx="791">
                  <c:v>1.1566784905939935</c:v>
                </c:pt>
                <c:pt idx="792">
                  <c:v>1.1818549013301636</c:v>
                </c:pt>
                <c:pt idx="793">
                  <c:v>1.1717656441164306</c:v>
                </c:pt>
                <c:pt idx="794">
                  <c:v>1.1039890542135489</c:v>
                </c:pt>
                <c:pt idx="795">
                  <c:v>1.1686173629770895</c:v>
                </c:pt>
                <c:pt idx="796">
                  <c:v>1.1501900799333824</c:v>
                </c:pt>
                <c:pt idx="797">
                  <c:v>1.1943594804804847</c:v>
                </c:pt>
                <c:pt idx="798">
                  <c:v>1.2921730582201605</c:v>
                </c:pt>
                <c:pt idx="799">
                  <c:v>1.2054665021647242</c:v>
                </c:pt>
                <c:pt idx="800">
                  <c:v>1.1611730325653207</c:v>
                </c:pt>
                <c:pt idx="801">
                  <c:v>1.1666052505350588</c:v>
                </c:pt>
                <c:pt idx="802">
                  <c:v>1.2385554148426463</c:v>
                </c:pt>
                <c:pt idx="803">
                  <c:v>1.2147858170716632</c:v>
                </c:pt>
                <c:pt idx="804">
                  <c:v>1.2614309803180734</c:v>
                </c:pt>
                <c:pt idx="805">
                  <c:v>1.2133767444319279</c:v>
                </c:pt>
                <c:pt idx="806">
                  <c:v>1.1996018446607226</c:v>
                </c:pt>
                <c:pt idx="807">
                  <c:v>1.2102524902686529</c:v>
                </c:pt>
                <c:pt idx="808">
                  <c:v>1.1753026299320457</c:v>
                </c:pt>
                <c:pt idx="809">
                  <c:v>1.208206905505451</c:v>
                </c:pt>
                <c:pt idx="810">
                  <c:v>1.1924301508115871</c:v>
                </c:pt>
                <c:pt idx="811">
                  <c:v>1.2741499120378985</c:v>
                </c:pt>
                <c:pt idx="812">
                  <c:v>1.218526323482251</c:v>
                </c:pt>
                <c:pt idx="813">
                  <c:v>1.2678418345735532</c:v>
                </c:pt>
                <c:pt idx="814">
                  <c:v>1.2254402071664954</c:v>
                </c:pt>
                <c:pt idx="815">
                  <c:v>1.1549791742091946</c:v>
                </c:pt>
                <c:pt idx="816">
                  <c:v>1.158666899373183</c:v>
                </c:pt>
                <c:pt idx="817">
                  <c:v>1.223526628789354</c:v>
                </c:pt>
                <c:pt idx="818">
                  <c:v>1.1939863635904693</c:v>
                </c:pt>
                <c:pt idx="819">
                  <c:v>1.1387666458480878</c:v>
                </c:pt>
                <c:pt idx="820">
                  <c:v>1.1293862654113977</c:v>
                </c:pt>
                <c:pt idx="821">
                  <c:v>1.1226021973457032</c:v>
                </c:pt>
                <c:pt idx="822">
                  <c:v>1.1090917570447811</c:v>
                </c:pt>
                <c:pt idx="823">
                  <c:v>1.1028990712413691</c:v>
                </c:pt>
                <c:pt idx="824">
                  <c:v>1.1107729100677426</c:v>
                </c:pt>
                <c:pt idx="825">
                  <c:v>1.0525021504343632</c:v>
                </c:pt>
                <c:pt idx="826">
                  <c:v>1.0778297806368116</c:v>
                </c:pt>
                <c:pt idx="827">
                  <c:v>1.0744355531087371</c:v>
                </c:pt>
                <c:pt idx="828">
                  <c:v>1.132868853215292</c:v>
                </c:pt>
                <c:pt idx="829">
                  <c:v>1.1197126360923892</c:v>
                </c:pt>
                <c:pt idx="830">
                  <c:v>1.0742347678183439</c:v>
                </c:pt>
                <c:pt idx="831">
                  <c:v>1.1469668489621814</c:v>
                </c:pt>
                <c:pt idx="832">
                  <c:v>1.1043812449902277</c:v>
                </c:pt>
                <c:pt idx="833">
                  <c:v>1.1372048593673534</c:v>
                </c:pt>
                <c:pt idx="834">
                  <c:v>1.1484249326186078</c:v>
                </c:pt>
                <c:pt idx="835">
                  <c:v>1.2041428507027032</c:v>
                </c:pt>
                <c:pt idx="836">
                  <c:v>1.1951792216672954</c:v>
                </c:pt>
                <c:pt idx="837">
                  <c:v>1.2417675590670532</c:v>
                </c:pt>
                <c:pt idx="838">
                  <c:v>1.2464663976202657</c:v>
                </c:pt>
                <c:pt idx="839">
                  <c:v>1.2309914928285872</c:v>
                </c:pt>
                <c:pt idx="840">
                  <c:v>1.1720807518141685</c:v>
                </c:pt>
                <c:pt idx="841">
                  <c:v>1.200704825782982</c:v>
                </c:pt>
                <c:pt idx="842">
                  <c:v>1.1915155649027076</c:v>
                </c:pt>
                <c:pt idx="843">
                  <c:v>1.1832925974345856</c:v>
                </c:pt>
                <c:pt idx="844">
                  <c:v>1.222773262092878</c:v>
                </c:pt>
                <c:pt idx="845">
                  <c:v>1.2063320638890467</c:v>
                </c:pt>
                <c:pt idx="846">
                  <c:v>1.1380520661626783</c:v>
                </c:pt>
                <c:pt idx="847">
                  <c:v>1.1591257886659467</c:v>
                </c:pt>
                <c:pt idx="848">
                  <c:v>1.162863070539419</c:v>
                </c:pt>
                <c:pt idx="849">
                  <c:v>1.1684429413213588</c:v>
                </c:pt>
                <c:pt idx="850">
                  <c:v>1.1897968860364021</c:v>
                </c:pt>
                <c:pt idx="851">
                  <c:v>1.2098689135373697</c:v>
                </c:pt>
                <c:pt idx="852">
                  <c:v>1.2193230955244378</c:v>
                </c:pt>
                <c:pt idx="853">
                  <c:v>1.2437132961129245</c:v>
                </c:pt>
                <c:pt idx="854">
                  <c:v>1.2853434756190059</c:v>
                </c:pt>
                <c:pt idx="855">
                  <c:v>1.2440170637002499</c:v>
                </c:pt>
                <c:pt idx="856">
                  <c:v>1.2553031979062654</c:v>
                </c:pt>
                <c:pt idx="857">
                  <c:v>1.2652247146430651</c:v>
                </c:pt>
                <c:pt idx="858">
                  <c:v>1.25449470878923</c:v>
                </c:pt>
                <c:pt idx="859">
                  <c:v>1.2837451907749242</c:v>
                </c:pt>
                <c:pt idx="860">
                  <c:v>1.2518449207582525</c:v>
                </c:pt>
                <c:pt idx="861">
                  <c:v>1.2505036700265233</c:v>
                </c:pt>
                <c:pt idx="862">
                  <c:v>1.2601868460409595</c:v>
                </c:pt>
                <c:pt idx="863">
                  <c:v>1.3595140914072097</c:v>
                </c:pt>
                <c:pt idx="864">
                  <c:v>1.3238234390657972</c:v>
                </c:pt>
                <c:pt idx="865">
                  <c:v>1.3164283690541461</c:v>
                </c:pt>
                <c:pt idx="866">
                  <c:v>1.2865211587641872</c:v>
                </c:pt>
                <c:pt idx="867">
                  <c:v>1.4117722791794567</c:v>
                </c:pt>
                <c:pt idx="868">
                  <c:v>1.3158573922911045</c:v>
                </c:pt>
                <c:pt idx="869">
                  <c:v>1.3862394876386064</c:v>
                </c:pt>
                <c:pt idx="870">
                  <c:v>1.3414316256937886</c:v>
                </c:pt>
                <c:pt idx="871">
                  <c:v>1.3248594856116389</c:v>
                </c:pt>
                <c:pt idx="872">
                  <c:v>1.4111230233440626</c:v>
                </c:pt>
                <c:pt idx="873">
                  <c:v>1.3624886961566034</c:v>
                </c:pt>
                <c:pt idx="874">
                  <c:v>1.4338607915367982</c:v>
                </c:pt>
                <c:pt idx="875">
                  <c:v>1.3611119054134628</c:v>
                </c:pt>
                <c:pt idx="876">
                  <c:v>1.3256149337327032</c:v>
                </c:pt>
                <c:pt idx="877">
                  <c:v>1.3441940596311066</c:v>
                </c:pt>
                <c:pt idx="878">
                  <c:v>1.3959648509381912</c:v>
                </c:pt>
                <c:pt idx="879">
                  <c:v>1.3356134670075988</c:v>
                </c:pt>
                <c:pt idx="880">
                  <c:v>1.3434053016481806</c:v>
                </c:pt>
                <c:pt idx="881">
                  <c:v>1.3314462716527173</c:v>
                </c:pt>
                <c:pt idx="882">
                  <c:v>1.3016467215000882</c:v>
                </c:pt>
                <c:pt idx="883">
                  <c:v>1.2766025157185104</c:v>
                </c:pt>
                <c:pt idx="884">
                  <c:v>1.3066756235530794</c:v>
                </c:pt>
                <c:pt idx="885">
                  <c:v>1.2882515136744419</c:v>
                </c:pt>
                <c:pt idx="886">
                  <c:v>1.2182891365183686</c:v>
                </c:pt>
                <c:pt idx="887">
                  <c:v>1.1662721432975383</c:v>
                </c:pt>
                <c:pt idx="888">
                  <c:v>1.1591961179246986</c:v>
                </c:pt>
                <c:pt idx="889">
                  <c:v>1.2769112268460305</c:v>
                </c:pt>
                <c:pt idx="890">
                  <c:v>1.2837384244519783</c:v>
                </c:pt>
                <c:pt idx="891">
                  <c:v>1.2202477854363969</c:v>
                </c:pt>
                <c:pt idx="892">
                  <c:v>1.1720390352034216</c:v>
                </c:pt>
                <c:pt idx="893">
                  <c:v>1.0955008629853622</c:v>
                </c:pt>
                <c:pt idx="894">
                  <c:v>1.1044612725032019</c:v>
                </c:pt>
                <c:pt idx="895">
                  <c:v>1.051448198029004</c:v>
                </c:pt>
                <c:pt idx="896">
                  <c:v>1.0436279534985549</c:v>
                </c:pt>
                <c:pt idx="897">
                  <c:v>1.0245577745965539</c:v>
                </c:pt>
                <c:pt idx="898">
                  <c:v>1.0889633040657272</c:v>
                </c:pt>
                <c:pt idx="899">
                  <c:v>1.0902230024792152</c:v>
                </c:pt>
                <c:pt idx="900">
                  <c:v>1.1050221601179666</c:v>
                </c:pt>
                <c:pt idx="901">
                  <c:v>1.2779226635283933</c:v>
                </c:pt>
                <c:pt idx="902">
                  <c:v>1.5249001029196338</c:v>
                </c:pt>
                <c:pt idx="903">
                  <c:v>1.4913651674885389</c:v>
                </c:pt>
                <c:pt idx="904">
                  <c:v>1.4669642806591006</c:v>
                </c:pt>
                <c:pt idx="905">
                  <c:v>1.476930063801555</c:v>
                </c:pt>
                <c:pt idx="906">
                  <c:v>1.4228623082006369</c:v>
                </c:pt>
                <c:pt idx="907">
                  <c:v>1.4047645662647168</c:v>
                </c:pt>
                <c:pt idx="908">
                  <c:v>1.4212289018132864</c:v>
                </c:pt>
                <c:pt idx="909">
                  <c:v>1.3686091659852038</c:v>
                </c:pt>
                <c:pt idx="910">
                  <c:v>1.2821789200287739</c:v>
                </c:pt>
                <c:pt idx="911">
                  <c:v>1.3143510133207297</c:v>
                </c:pt>
                <c:pt idx="912">
                  <c:v>1.2879760095691559</c:v>
                </c:pt>
                <c:pt idx="913">
                  <c:v>1.2110656167905358</c:v>
                </c:pt>
                <c:pt idx="914">
                  <c:v>1.1853870654556544</c:v>
                </c:pt>
                <c:pt idx="915">
                  <c:v>1.1216923065085724</c:v>
                </c:pt>
                <c:pt idx="916">
                  <c:v>1.110791309629455</c:v>
                </c:pt>
                <c:pt idx="917">
                  <c:v>1.1078840699714994</c:v>
                </c:pt>
                <c:pt idx="918">
                  <c:v>1.063787095698451</c:v>
                </c:pt>
                <c:pt idx="919">
                  <c:v>1.0747848469877381</c:v>
                </c:pt>
                <c:pt idx="920">
                  <c:v>1.0535910238077126</c:v>
                </c:pt>
                <c:pt idx="921">
                  <c:v>1.0802629895444882</c:v>
                </c:pt>
                <c:pt idx="922">
                  <c:v>1.0497392768123863</c:v>
                </c:pt>
                <c:pt idx="923">
                  <c:v>1.0582168060843964</c:v>
                </c:pt>
                <c:pt idx="924">
                  <c:v>1.0563231840567899</c:v>
                </c:pt>
                <c:pt idx="925">
                  <c:v>1.0170178567635733</c:v>
                </c:pt>
                <c:pt idx="926">
                  <c:v>1.0011455261428803</c:v>
                </c:pt>
                <c:pt idx="927">
                  <c:v>1.028462521280787</c:v>
                </c:pt>
                <c:pt idx="928">
                  <c:v>1.0288172874514092</c:v>
                </c:pt>
                <c:pt idx="929">
                  <c:v>0.93913839533919263</c:v>
                </c:pt>
                <c:pt idx="930">
                  <c:v>0.97219379947444584</c:v>
                </c:pt>
                <c:pt idx="931">
                  <c:v>0.94481137457237596</c:v>
                </c:pt>
                <c:pt idx="932">
                  <c:v>1.0102656928278693</c:v>
                </c:pt>
                <c:pt idx="933">
                  <c:v>0.97025149453347559</c:v>
                </c:pt>
                <c:pt idx="934">
                  <c:v>0.98282441020031541</c:v>
                </c:pt>
                <c:pt idx="935">
                  <c:v>0.95715338685462503</c:v>
                </c:pt>
                <c:pt idx="936">
                  <c:v>0.99233219662464534</c:v>
                </c:pt>
                <c:pt idx="937">
                  <c:v>0.93639924734551649</c:v>
                </c:pt>
                <c:pt idx="938">
                  <c:v>0.96923733064821371</c:v>
                </c:pt>
                <c:pt idx="939">
                  <c:v>0.96281731105311874</c:v>
                </c:pt>
                <c:pt idx="940">
                  <c:v>0.99375836458829481</c:v>
                </c:pt>
                <c:pt idx="941">
                  <c:v>1.0455939106702716</c:v>
                </c:pt>
                <c:pt idx="942">
                  <c:v>1.0060098251847949</c:v>
                </c:pt>
                <c:pt idx="943">
                  <c:v>1.0405987153919856</c:v>
                </c:pt>
                <c:pt idx="944">
                  <c:v>1.0065521366564947</c:v>
                </c:pt>
                <c:pt idx="945">
                  <c:v>1.0196425655953281</c:v>
                </c:pt>
                <c:pt idx="946">
                  <c:v>1.0167634648553288</c:v>
                </c:pt>
                <c:pt idx="947">
                  <c:v>1.0323846806620944</c:v>
                </c:pt>
                <c:pt idx="948">
                  <c:v>0.99080305879542563</c:v>
                </c:pt>
                <c:pt idx="949">
                  <c:v>1.0042241654609054</c:v>
                </c:pt>
                <c:pt idx="950">
                  <c:v>0.99073251421374109</c:v>
                </c:pt>
                <c:pt idx="951">
                  <c:v>0.95730760960434491</c:v>
                </c:pt>
                <c:pt idx="952">
                  <c:v>1.0392892315944666</c:v>
                </c:pt>
                <c:pt idx="953">
                  <c:v>1.072013099423373</c:v>
                </c:pt>
                <c:pt idx="954">
                  <c:v>1.1070164390479604</c:v>
                </c:pt>
                <c:pt idx="955">
                  <c:v>1.1495263150929889</c:v>
                </c:pt>
                <c:pt idx="956">
                  <c:v>1.1187270846682156</c:v>
                </c:pt>
                <c:pt idx="957">
                  <c:v>1.0728505317402823</c:v>
                </c:pt>
                <c:pt idx="958">
                  <c:v>1.0469219765635573</c:v>
                </c:pt>
                <c:pt idx="959">
                  <c:v>1.0825235817946879</c:v>
                </c:pt>
                <c:pt idx="960">
                  <c:v>1.0573804816974026</c:v>
                </c:pt>
                <c:pt idx="961">
                  <c:v>1.0924143395069819</c:v>
                </c:pt>
                <c:pt idx="962">
                  <c:v>1.0553528123347182</c:v>
                </c:pt>
                <c:pt idx="963">
                  <c:v>1.1136216266518568</c:v>
                </c:pt>
                <c:pt idx="964">
                  <c:v>1.0480916216275056</c:v>
                </c:pt>
                <c:pt idx="965">
                  <c:v>1.0662253888963118</c:v>
                </c:pt>
                <c:pt idx="966">
                  <c:v>1.063139062687426</c:v>
                </c:pt>
                <c:pt idx="967">
                  <c:v>1.1706738393513847</c:v>
                </c:pt>
                <c:pt idx="968">
                  <c:v>1.1209980461071023</c:v>
                </c:pt>
                <c:pt idx="969">
                  <c:v>1.0684594718480598</c:v>
                </c:pt>
                <c:pt idx="970">
                  <c:v>1.0695727892549776</c:v>
                </c:pt>
                <c:pt idx="971">
                  <c:v>1.0888744607030021</c:v>
                </c:pt>
                <c:pt idx="972">
                  <c:v>1.2166349301710226</c:v>
                </c:pt>
                <c:pt idx="973">
                  <c:v>1.1473799158957501</c:v>
                </c:pt>
                <c:pt idx="974">
                  <c:v>1.1549187843291109</c:v>
                </c:pt>
                <c:pt idx="975">
                  <c:v>1.1105862350019571</c:v>
                </c:pt>
                <c:pt idx="976">
                  <c:v>1.2411487617637933</c:v>
                </c:pt>
                <c:pt idx="977">
                  <c:v>1.2623643384169685</c:v>
                </c:pt>
                <c:pt idx="978">
                  <c:v>1.2492463737646711</c:v>
                </c:pt>
                <c:pt idx="979">
                  <c:v>1.2036337179059675</c:v>
                </c:pt>
                <c:pt idx="980">
                  <c:v>1.2247450513562479</c:v>
                </c:pt>
                <c:pt idx="981">
                  <c:v>1.1811184189315536</c:v>
                </c:pt>
                <c:pt idx="982">
                  <c:v>1.2016998742625014</c:v>
                </c:pt>
                <c:pt idx="983">
                  <c:v>1.2137497178966374</c:v>
                </c:pt>
                <c:pt idx="984">
                  <c:v>1.1823354934390817</c:v>
                </c:pt>
                <c:pt idx="985">
                  <c:v>1.2844891511106813</c:v>
                </c:pt>
                <c:pt idx="986">
                  <c:v>1.2531273172776221</c:v>
                </c:pt>
                <c:pt idx="987">
                  <c:v>1.2173163104104201</c:v>
                </c:pt>
                <c:pt idx="988">
                  <c:v>1.2640447174130316</c:v>
                </c:pt>
                <c:pt idx="989">
                  <c:v>1.2401425024986299</c:v>
                </c:pt>
                <c:pt idx="990">
                  <c:v>1.2520230841151625</c:v>
                </c:pt>
                <c:pt idx="991">
                  <c:v>1.2572581165167489</c:v>
                </c:pt>
                <c:pt idx="992">
                  <c:v>1.1639866847212819</c:v>
                </c:pt>
                <c:pt idx="993">
                  <c:v>1.1604724828319952</c:v>
                </c:pt>
                <c:pt idx="994">
                  <c:v>1.2205970872400287</c:v>
                </c:pt>
                <c:pt idx="995">
                  <c:v>1.3079186594940655</c:v>
                </c:pt>
                <c:pt idx="996">
                  <c:v>1.2460422821120043</c:v>
                </c:pt>
                <c:pt idx="997">
                  <c:v>1.127960736539581</c:v>
                </c:pt>
                <c:pt idx="998">
                  <c:v>1.1298735815392953</c:v>
                </c:pt>
                <c:pt idx="999">
                  <c:v>1.0294036751257321</c:v>
                </c:pt>
                <c:pt idx="1000">
                  <c:v>1.047823223973912</c:v>
                </c:pt>
                <c:pt idx="1001">
                  <c:v>1.0349362723609303</c:v>
                </c:pt>
                <c:pt idx="1002">
                  <c:v>1.012758359320765</c:v>
                </c:pt>
                <c:pt idx="1003">
                  <c:v>0.99542394407490709</c:v>
                </c:pt>
                <c:pt idx="1004">
                  <c:v>1.0195226227980154</c:v>
                </c:pt>
                <c:pt idx="1005">
                  <c:v>1.0256057075176037</c:v>
                </c:pt>
                <c:pt idx="1006">
                  <c:v>1.0414431136332503</c:v>
                </c:pt>
                <c:pt idx="1007">
                  <c:v>0.97288256131982886</c:v>
                </c:pt>
                <c:pt idx="1008">
                  <c:v>1.0206334625509044</c:v>
                </c:pt>
                <c:pt idx="1009">
                  <c:v>1.1901725559573746</c:v>
                </c:pt>
                <c:pt idx="1010">
                  <c:v>1.1534845204176187</c:v>
                </c:pt>
                <c:pt idx="1011">
                  <c:v>1.1226469273074215</c:v>
                </c:pt>
                <c:pt idx="1012">
                  <c:v>1.1835410233951189</c:v>
                </c:pt>
                <c:pt idx="1013">
                  <c:v>1.0660140259040423</c:v>
                </c:pt>
                <c:pt idx="1014">
                  <c:v>1.0436678878998003</c:v>
                </c:pt>
                <c:pt idx="1015">
                  <c:v>1.0565288076094574</c:v>
                </c:pt>
                <c:pt idx="1016">
                  <c:v>1.0547462207224605</c:v>
                </c:pt>
                <c:pt idx="1017">
                  <c:v>1.0290089141718055</c:v>
                </c:pt>
                <c:pt idx="1018">
                  <c:v>1.0213024159813824</c:v>
                </c:pt>
                <c:pt idx="1019">
                  <c:v>1.0390238817148039</c:v>
                </c:pt>
                <c:pt idx="1020">
                  <c:v>1.0672947882132588</c:v>
                </c:pt>
                <c:pt idx="1021">
                  <c:v>1.1300940329364362</c:v>
                </c:pt>
                <c:pt idx="1022">
                  <c:v>1.1581845349294269</c:v>
                </c:pt>
                <c:pt idx="1023">
                  <c:v>1.1575656174078184</c:v>
                </c:pt>
                <c:pt idx="1024">
                  <c:v>1.0453137235961432</c:v>
                </c:pt>
                <c:pt idx="1025">
                  <c:v>1.0517724886529256</c:v>
                </c:pt>
                <c:pt idx="1026">
                  <c:v>1.0466616727996456</c:v>
                </c:pt>
                <c:pt idx="1027">
                  <c:v>1.0051638225318178</c:v>
                </c:pt>
                <c:pt idx="1028">
                  <c:v>1.0835840898555849</c:v>
                </c:pt>
                <c:pt idx="1029">
                  <c:v>0.98854417840863329</c:v>
                </c:pt>
                <c:pt idx="1030">
                  <c:v>1.1715577098441756</c:v>
                </c:pt>
                <c:pt idx="1031">
                  <c:v>1.1501499982685497</c:v>
                </c:pt>
                <c:pt idx="1032">
                  <c:v>1.0590969788319577</c:v>
                </c:pt>
                <c:pt idx="1033">
                  <c:v>1.2008734684735602</c:v>
                </c:pt>
                <c:pt idx="1034">
                  <c:v>1.2722056812207641</c:v>
                </c:pt>
                <c:pt idx="1035">
                  <c:v>1.2598151832273374</c:v>
                </c:pt>
                <c:pt idx="1036">
                  <c:v>1.1577812813007624</c:v>
                </c:pt>
                <c:pt idx="1037">
                  <c:v>1.3379459206498614</c:v>
                </c:pt>
                <c:pt idx="1038">
                  <c:v>1.3511656892355521</c:v>
                </c:pt>
                <c:pt idx="1039">
                  <c:v>1.4361210995052243</c:v>
                </c:pt>
                <c:pt idx="1040">
                  <c:v>1.3763837332372475</c:v>
                </c:pt>
                <c:pt idx="1041">
                  <c:v>1.4494678734969377</c:v>
                </c:pt>
                <c:pt idx="1042">
                  <c:v>1.4061590300432782</c:v>
                </c:pt>
                <c:pt idx="1043">
                  <c:v>1.3709561198563465</c:v>
                </c:pt>
                <c:pt idx="1044">
                  <c:v>1.3590736434870097</c:v>
                </c:pt>
                <c:pt idx="1045">
                  <c:v>1.2797027356292077</c:v>
                </c:pt>
                <c:pt idx="1046">
                  <c:v>1.2539330540781501</c:v>
                </c:pt>
                <c:pt idx="1047">
                  <c:v>1.3138049440329183</c:v>
                </c:pt>
                <c:pt idx="1048">
                  <c:v>1.3981179393561503</c:v>
                </c:pt>
                <c:pt idx="1049">
                  <c:v>1.4424220356479327</c:v>
                </c:pt>
                <c:pt idx="1050">
                  <c:v>1.4164891851231856</c:v>
                </c:pt>
                <c:pt idx="1051">
                  <c:v>1.3549197920595435</c:v>
                </c:pt>
                <c:pt idx="1052">
                  <c:v>1.3225092402773397</c:v>
                </c:pt>
                <c:pt idx="1053">
                  <c:v>1.3482400070986493</c:v>
                </c:pt>
                <c:pt idx="1054">
                  <c:v>1.3818814323472446</c:v>
                </c:pt>
                <c:pt idx="1055">
                  <c:v>1.3835274959679709</c:v>
                </c:pt>
                <c:pt idx="1056">
                  <c:v>1.3923126256937672</c:v>
                </c:pt>
                <c:pt idx="1057">
                  <c:v>1.3955275937029983</c:v>
                </c:pt>
                <c:pt idx="1058">
                  <c:v>1.3856181437362594</c:v>
                </c:pt>
                <c:pt idx="1059">
                  <c:v>1.3297212809781891</c:v>
                </c:pt>
                <c:pt idx="1060">
                  <c:v>1.3898373977095213</c:v>
                </c:pt>
                <c:pt idx="1061">
                  <c:v>1.3852133604527852</c:v>
                </c:pt>
                <c:pt idx="1062">
                  <c:v>1.340091765163564</c:v>
                </c:pt>
                <c:pt idx="1063">
                  <c:v>1.425369473471811</c:v>
                </c:pt>
                <c:pt idx="1064">
                  <c:v>1.4337530382703558</c:v>
                </c:pt>
                <c:pt idx="1065">
                  <c:v>1.4334733439508203</c:v>
                </c:pt>
                <c:pt idx="1066">
                  <c:v>1.3439239405805765</c:v>
                </c:pt>
                <c:pt idx="1067">
                  <c:v>1.3460670528990952</c:v>
                </c:pt>
                <c:pt idx="1068">
                  <c:v>1.2938768193525221</c:v>
                </c:pt>
                <c:pt idx="1069">
                  <c:v>1.2264813855257464</c:v>
                </c:pt>
                <c:pt idx="1070">
                  <c:v>1.2453807302600739</c:v>
                </c:pt>
                <c:pt idx="1071">
                  <c:v>1.2217374792749234</c:v>
                </c:pt>
                <c:pt idx="1072">
                  <c:v>1.1895203271996577</c:v>
                </c:pt>
                <c:pt idx="1073">
                  <c:v>1.2017269836493494</c:v>
                </c:pt>
                <c:pt idx="1074">
                  <c:v>1.1952585599222878</c:v>
                </c:pt>
                <c:pt idx="1075">
                  <c:v>1.1644836805160037</c:v>
                </c:pt>
                <c:pt idx="1076">
                  <c:v>1.1109909561035527</c:v>
                </c:pt>
                <c:pt idx="1077">
                  <c:v>1.1028341882979518</c:v>
                </c:pt>
                <c:pt idx="1078">
                  <c:v>1.102855559741984</c:v>
                </c:pt>
                <c:pt idx="1079">
                  <c:v>1.0887575304954478</c:v>
                </c:pt>
                <c:pt idx="1080">
                  <c:v>1.1110158894549236</c:v>
                </c:pt>
                <c:pt idx="1081">
                  <c:v>1.0831297169003171</c:v>
                </c:pt>
                <c:pt idx="1082">
                  <c:v>1.0653593611875911</c:v>
                </c:pt>
                <c:pt idx="1083">
                  <c:v>1.1662076436679296</c:v>
                </c:pt>
                <c:pt idx="1084">
                  <c:v>1.1469021058922284</c:v>
                </c:pt>
                <c:pt idx="1085">
                  <c:v>1.0542653680130978</c:v>
                </c:pt>
                <c:pt idx="1086">
                  <c:v>1.0556233408368956</c:v>
                </c:pt>
                <c:pt idx="1087">
                  <c:v>1.0829833269785365</c:v>
                </c:pt>
                <c:pt idx="1088">
                  <c:v>1.0982798705999659</c:v>
                </c:pt>
                <c:pt idx="1089">
                  <c:v>1.1494888147015123</c:v>
                </c:pt>
                <c:pt idx="1090">
                  <c:v>1.157770338088091</c:v>
                </c:pt>
                <c:pt idx="1091">
                  <c:v>1.1729965204233133</c:v>
                </c:pt>
                <c:pt idx="1092">
                  <c:v>1.230478173190225</c:v>
                </c:pt>
                <c:pt idx="1093">
                  <c:v>1.2301228486948792</c:v>
                </c:pt>
                <c:pt idx="1094">
                  <c:v>1.2232731774826153</c:v>
                </c:pt>
                <c:pt idx="1095">
                  <c:v>1.1912025032294071</c:v>
                </c:pt>
                <c:pt idx="1096">
                  <c:v>1.2480227599059721</c:v>
                </c:pt>
                <c:pt idx="1097">
                  <c:v>1.2538205298894392</c:v>
                </c:pt>
                <c:pt idx="1098">
                  <c:v>1.3089274509781381</c:v>
                </c:pt>
                <c:pt idx="1099">
                  <c:v>1.2918800336949483</c:v>
                </c:pt>
                <c:pt idx="1100">
                  <c:v>1.2394454663954269</c:v>
                </c:pt>
                <c:pt idx="1101">
                  <c:v>1.2198552181729787</c:v>
                </c:pt>
                <c:pt idx="1102">
                  <c:v>1.2954922469607162</c:v>
                </c:pt>
                <c:pt idx="1103">
                  <c:v>1.2080711126010475</c:v>
                </c:pt>
                <c:pt idx="1104">
                  <c:v>1.1840779351906239</c:v>
                </c:pt>
                <c:pt idx="1105">
                  <c:v>1.2171800206916772</c:v>
                </c:pt>
                <c:pt idx="1106">
                  <c:v>1.2144107732989236</c:v>
                </c:pt>
                <c:pt idx="1107">
                  <c:v>1.2097674943372374</c:v>
                </c:pt>
                <c:pt idx="1108">
                  <c:v>1.1999793368861211</c:v>
                </c:pt>
                <c:pt idx="1109">
                  <c:v>1.2596209140669092</c:v>
                </c:pt>
                <c:pt idx="1110">
                  <c:v>1.2851258567206725</c:v>
                </c:pt>
                <c:pt idx="1111">
                  <c:v>1.2889952065121939</c:v>
                </c:pt>
                <c:pt idx="1112">
                  <c:v>1.2456631965835026</c:v>
                </c:pt>
                <c:pt idx="1113">
                  <c:v>1.2516740977232546</c:v>
                </c:pt>
                <c:pt idx="1114">
                  <c:v>1.3570775822069643</c:v>
                </c:pt>
                <c:pt idx="1115">
                  <c:v>1.268090856829255</c:v>
                </c:pt>
                <c:pt idx="1116">
                  <c:v>1.27365574361503</c:v>
                </c:pt>
                <c:pt idx="1117">
                  <c:v>1.348716528509718</c:v>
                </c:pt>
                <c:pt idx="1118">
                  <c:v>1.2975758365067827</c:v>
                </c:pt>
                <c:pt idx="1119">
                  <c:v>1.2864838026113385</c:v>
                </c:pt>
                <c:pt idx="1120">
                  <c:v>1.3163633334481535</c:v>
                </c:pt>
                <c:pt idx="1121">
                  <c:v>1.3547342914087617</c:v>
                </c:pt>
                <c:pt idx="1122">
                  <c:v>1.3689518566616909</c:v>
                </c:pt>
                <c:pt idx="1123">
                  <c:v>1.3699227956015025</c:v>
                </c:pt>
                <c:pt idx="1124">
                  <c:v>1.3387723579395592</c:v>
                </c:pt>
                <c:pt idx="1125">
                  <c:v>1.3851506306116794</c:v>
                </c:pt>
                <c:pt idx="1126">
                  <c:v>1.356494164476798</c:v>
                </c:pt>
                <c:pt idx="1127">
                  <c:v>1.411408045307103</c:v>
                </c:pt>
                <c:pt idx="1128">
                  <c:v>1.3884205241696979</c:v>
                </c:pt>
                <c:pt idx="1129">
                  <c:v>1.3720032865649325</c:v>
                </c:pt>
                <c:pt idx="1130">
                  <c:v>1.3669476583902556</c:v>
                </c:pt>
                <c:pt idx="1131">
                  <c:v>1.3787057212361864</c:v>
                </c:pt>
                <c:pt idx="1132">
                  <c:v>1.4326199973000506</c:v>
                </c:pt>
                <c:pt idx="1133">
                  <c:v>1.4122077291202557</c:v>
                </c:pt>
                <c:pt idx="1134">
                  <c:v>1.4559938063810973</c:v>
                </c:pt>
                <c:pt idx="1135">
                  <c:v>1.448430695063484</c:v>
                </c:pt>
                <c:pt idx="1136">
                  <c:v>1.4462146221236458</c:v>
                </c:pt>
                <c:pt idx="1137">
                  <c:v>1.4267741936998071</c:v>
                </c:pt>
                <c:pt idx="1138">
                  <c:v>1.3596932954172751</c:v>
                </c:pt>
                <c:pt idx="1139">
                  <c:v>1.3633713953530946</c:v>
                </c:pt>
                <c:pt idx="1140">
                  <c:v>1.3661643372369028</c:v>
                </c:pt>
                <c:pt idx="1141">
                  <c:v>1.3671165527170965</c:v>
                </c:pt>
                <c:pt idx="1142">
                  <c:v>1.3575340462297933</c:v>
                </c:pt>
                <c:pt idx="1143">
                  <c:v>1.3401427022306183</c:v>
                </c:pt>
                <c:pt idx="1144">
                  <c:v>1.3144362371367928</c:v>
                </c:pt>
                <c:pt idx="1145">
                  <c:v>1.372605203213848</c:v>
                </c:pt>
                <c:pt idx="1146">
                  <c:v>1.3229760006158555</c:v>
                </c:pt>
                <c:pt idx="1147">
                  <c:v>1.4278906998790486</c:v>
                </c:pt>
                <c:pt idx="1148">
                  <c:v>1.3419465470487322</c:v>
                </c:pt>
                <c:pt idx="1149">
                  <c:v>1.324471381264329</c:v>
                </c:pt>
                <c:pt idx="1150">
                  <c:v>1.4134225512033725</c:v>
                </c:pt>
                <c:pt idx="1151">
                  <c:v>1.31835933111629</c:v>
                </c:pt>
                <c:pt idx="1152">
                  <c:v>1.3126639927091681</c:v>
                </c:pt>
                <c:pt idx="1153">
                  <c:v>1.3386375319206076</c:v>
                </c:pt>
                <c:pt idx="1154">
                  <c:v>1.2789546460996271</c:v>
                </c:pt>
                <c:pt idx="1155">
                  <c:v>1.2858882462761523</c:v>
                </c:pt>
                <c:pt idx="1156">
                  <c:v>1.3130933899356547</c:v>
                </c:pt>
                <c:pt idx="1157">
                  <c:v>1.3231992037311091</c:v>
                </c:pt>
                <c:pt idx="1158">
                  <c:v>1.3161890443591635</c:v>
                </c:pt>
                <c:pt idx="1159">
                  <c:v>1.3364672451634811</c:v>
                </c:pt>
                <c:pt idx="1160">
                  <c:v>1.3332151436884616</c:v>
                </c:pt>
                <c:pt idx="1161">
                  <c:v>1.289975841579452</c:v>
                </c:pt>
                <c:pt idx="1162">
                  <c:v>1.3203998001072694</c:v>
                </c:pt>
                <c:pt idx="1163">
                  <c:v>1.3061980574582945</c:v>
                </c:pt>
                <c:pt idx="1164">
                  <c:v>1.231960042680954</c:v>
                </c:pt>
                <c:pt idx="1165">
                  <c:v>1.2041339080328373</c:v>
                </c:pt>
                <c:pt idx="1166">
                  <c:v>1.2551577821871998</c:v>
                </c:pt>
                <c:pt idx="1167">
                  <c:v>1.282436119536456</c:v>
                </c:pt>
                <c:pt idx="1168">
                  <c:v>1.2436507586877781</c:v>
                </c:pt>
                <c:pt idx="1169">
                  <c:v>1.1927876154773926</c:v>
                </c:pt>
                <c:pt idx="1170">
                  <c:v>1.2490368854226841</c:v>
                </c:pt>
                <c:pt idx="1171">
                  <c:v>1.2461830911112539</c:v>
                </c:pt>
                <c:pt idx="1172">
                  <c:v>1.2616919870933707</c:v>
                </c:pt>
                <c:pt idx="1173">
                  <c:v>1.2493157044071341</c:v>
                </c:pt>
                <c:pt idx="1174">
                  <c:v>1.2516413827597823</c:v>
                </c:pt>
                <c:pt idx="1175">
                  <c:v>1.2550495348167663</c:v>
                </c:pt>
                <c:pt idx="1176">
                  <c:v>1.2967478612067576</c:v>
                </c:pt>
                <c:pt idx="1177">
                  <c:v>1.2603275442522446</c:v>
                </c:pt>
                <c:pt idx="1178">
                  <c:v>1.2445612707198435</c:v>
                </c:pt>
                <c:pt idx="1179">
                  <c:v>1.2438345365125576</c:v>
                </c:pt>
                <c:pt idx="1180">
                  <c:v>1.2207784114407001</c:v>
                </c:pt>
                <c:pt idx="1181">
                  <c:v>1.1683795888401536</c:v>
                </c:pt>
                <c:pt idx="1182">
                  <c:v>1.1397282534998121</c:v>
                </c:pt>
                <c:pt idx="1183">
                  <c:v>1.2010472561490797</c:v>
                </c:pt>
                <c:pt idx="1184">
                  <c:v>1.1828596071384208</c:v>
                </c:pt>
                <c:pt idx="1185">
                  <c:v>1.1584111107756128</c:v>
                </c:pt>
                <c:pt idx="1186">
                  <c:v>1.1672669780626275</c:v>
                </c:pt>
                <c:pt idx="1187">
                  <c:v>1.1802774497558961</c:v>
                </c:pt>
                <c:pt idx="1188">
                  <c:v>1.252696835075743</c:v>
                </c:pt>
                <c:pt idx="1189">
                  <c:v>1.221363465474403</c:v>
                </c:pt>
                <c:pt idx="1190">
                  <c:v>1.1450813219808371</c:v>
                </c:pt>
                <c:pt idx="1191">
                  <c:v>1.1190337607879124</c:v>
                </c:pt>
                <c:pt idx="1192">
                  <c:v>1.1444834048252486</c:v>
                </c:pt>
                <c:pt idx="1193">
                  <c:v>1.1365005747160617</c:v>
                </c:pt>
                <c:pt idx="1194">
                  <c:v>1.1739053814547662</c:v>
                </c:pt>
                <c:pt idx="1195">
                  <c:v>1.1001198601268227</c:v>
                </c:pt>
                <c:pt idx="1196">
                  <c:v>1.0672344165694547</c:v>
                </c:pt>
                <c:pt idx="1197">
                  <c:v>1.0801341611602366</c:v>
                </c:pt>
                <c:pt idx="1198">
                  <c:v>1.07972388821837</c:v>
                </c:pt>
                <c:pt idx="1199">
                  <c:v>1.0684588745742505</c:v>
                </c:pt>
                <c:pt idx="1200">
                  <c:v>1.0537335744126823</c:v>
                </c:pt>
                <c:pt idx="1201">
                  <c:v>1.03737036289405</c:v>
                </c:pt>
                <c:pt idx="1202">
                  <c:v>1.1628948006428119</c:v>
                </c:pt>
                <c:pt idx="1203">
                  <c:v>1.0595759883212785</c:v>
                </c:pt>
                <c:pt idx="1204">
                  <c:v>1.0303480167262873</c:v>
                </c:pt>
                <c:pt idx="1205">
                  <c:v>1.0484286498620354</c:v>
                </c:pt>
                <c:pt idx="1206">
                  <c:v>1.0669927053788977</c:v>
                </c:pt>
                <c:pt idx="1207">
                  <c:v>1.061888146683581</c:v>
                </c:pt>
                <c:pt idx="1208">
                  <c:v>1.0465013211583831</c:v>
                </c:pt>
                <c:pt idx="1209">
                  <c:v>1.0747592675807442</c:v>
                </c:pt>
                <c:pt idx="1210">
                  <c:v>1.0733948715182577</c:v>
                </c:pt>
                <c:pt idx="1211">
                  <c:v>1.0447807191308651</c:v>
                </c:pt>
                <c:pt idx="1212">
                  <c:v>1.0634274653181812</c:v>
                </c:pt>
                <c:pt idx="1213">
                  <c:v>1.0816384952804141</c:v>
                </c:pt>
                <c:pt idx="1214">
                  <c:v>1.0902319641867977</c:v>
                </c:pt>
              </c:numCache>
            </c:numRef>
          </c:val>
          <c:extLst>
            <c:ext xmlns:c16="http://schemas.microsoft.com/office/drawing/2014/chart" uri="{C3380CC4-5D6E-409C-BE32-E72D297353CC}">
              <c16:uniqueId val="{00000005-6E58-46F0-882E-573665A10C54}"/>
            </c:ext>
          </c:extLst>
        </c:ser>
        <c:dLbls>
          <c:showLegendKey val="0"/>
          <c:showVal val="0"/>
          <c:showCatName val="0"/>
          <c:showSerName val="0"/>
          <c:showPercent val="0"/>
          <c:showBubbleSize val="0"/>
        </c:dLbls>
        <c:axId val="471203936"/>
        <c:axId val="471204328"/>
      </c:areaChart>
      <c:dateAx>
        <c:axId val="471203936"/>
        <c:scaling>
          <c:orientation val="minMax"/>
          <c:min val="37622"/>
        </c:scaling>
        <c:delete val="0"/>
        <c:axPos val="b"/>
        <c:numFmt formatCode="yyyy"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4328"/>
        <c:crosses val="autoZero"/>
        <c:auto val="0"/>
        <c:lblOffset val="100"/>
        <c:baseTimeUnit val="days"/>
      </c:dateAx>
      <c:valAx>
        <c:axId val="471204328"/>
        <c:scaling>
          <c:orientation val="minMax"/>
        </c:scaling>
        <c:delete val="0"/>
        <c:axPos val="l"/>
        <c:numFmt formatCode="#,##0"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3936"/>
        <c:crosses val="autoZero"/>
        <c:crossBetween val="between"/>
      </c:valAx>
      <c:spPr>
        <a:noFill/>
        <a:ln>
          <a:noFill/>
        </a:ln>
      </c:spPr>
    </c:plotArea>
    <c:legend>
      <c:legendPos val="r"/>
      <c:layout>
        <c:manualLayout>
          <c:xMode val="edge"/>
          <c:yMode val="edge"/>
          <c:x val="9.9270725562514331E-2"/>
          <c:y val="0.15235942163020813"/>
          <c:w val="0.27396235951950337"/>
          <c:h val="0.25156157274794155"/>
        </c:manualLayout>
      </c:layout>
      <c:overlay val="0"/>
      <c:txPr>
        <a:bodyPr/>
        <a:lstStyle/>
        <a:p>
          <a:pPr>
            <a:defRPr sz="1200">
              <a:solidFill>
                <a:srgbClr val="1E1E2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203176458509382E-2"/>
          <c:y val="0.14413379404246573"/>
          <c:w val="0.93821790831813023"/>
          <c:h val="0.56455399845003063"/>
        </c:manualLayout>
      </c:layout>
      <c:areaChart>
        <c:grouping val="stacked"/>
        <c:varyColors val="0"/>
        <c:ser>
          <c:idx val="0"/>
          <c:order val="0"/>
          <c:tx>
            <c:strRef>
              <c:f>h41pergdpdata!$B$1</c:f>
              <c:strCache>
                <c:ptCount val="1"/>
                <c:pt idx="0">
                  <c:v> Federal Reserve notes</c:v>
                </c:pt>
              </c:strCache>
            </c:strRef>
          </c:tx>
          <c:spPr>
            <a:solidFill>
              <a:srgbClr val="C3362B"/>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B$2:$B$1216</c:f>
              <c:numCache>
                <c:formatCode>0.00%</c:formatCode>
                <c:ptCount val="1215"/>
                <c:pt idx="0">
                  <c:v>5.8364861044676579E-2</c:v>
                </c:pt>
                <c:pt idx="1">
                  <c:v>5.893368427038341E-2</c:v>
                </c:pt>
                <c:pt idx="2">
                  <c:v>5.8552393658601938E-2</c:v>
                </c:pt>
                <c:pt idx="3">
                  <c:v>5.7907869150248759E-2</c:v>
                </c:pt>
                <c:pt idx="4">
                  <c:v>5.7533522299590419E-2</c:v>
                </c:pt>
                <c:pt idx="5">
                  <c:v>5.7568782318514491E-2</c:v>
                </c:pt>
                <c:pt idx="6">
                  <c:v>5.7508195940820087E-2</c:v>
                </c:pt>
                <c:pt idx="7">
                  <c:v>5.7711880720188569E-2</c:v>
                </c:pt>
                <c:pt idx="8">
                  <c:v>5.7998524985705818E-2</c:v>
                </c:pt>
                <c:pt idx="9">
                  <c:v>5.8262796142768712E-2</c:v>
                </c:pt>
                <c:pt idx="10">
                  <c:v>5.814054947817409E-2</c:v>
                </c:pt>
                <c:pt idx="11">
                  <c:v>5.820569996999319E-2</c:v>
                </c:pt>
                <c:pt idx="12">
                  <c:v>5.8270671476944647E-2</c:v>
                </c:pt>
                <c:pt idx="13">
                  <c:v>5.8344502734844032E-2</c:v>
                </c:pt>
                <c:pt idx="14">
                  <c:v>5.8432294812418933E-2</c:v>
                </c:pt>
                <c:pt idx="15">
                  <c:v>5.7842617800102997E-2</c:v>
                </c:pt>
                <c:pt idx="16">
                  <c:v>5.790838420948511E-2</c:v>
                </c:pt>
                <c:pt idx="17">
                  <c:v>5.7944449659791425E-2</c:v>
                </c:pt>
                <c:pt idx="18">
                  <c:v>5.7901400948273833E-2</c:v>
                </c:pt>
                <c:pt idx="19">
                  <c:v>5.7919168486292388E-2</c:v>
                </c:pt>
                <c:pt idx="20">
                  <c:v>5.8095164347958757E-2</c:v>
                </c:pt>
                <c:pt idx="21">
                  <c:v>5.8110987180323537E-2</c:v>
                </c:pt>
                <c:pt idx="22">
                  <c:v>5.8191692464955078E-2</c:v>
                </c:pt>
                <c:pt idx="23">
                  <c:v>5.8444327408522373E-2</c:v>
                </c:pt>
                <c:pt idx="24">
                  <c:v>5.8348064478660658E-2</c:v>
                </c:pt>
                <c:pt idx="25">
                  <c:v>5.828689464627837E-2</c:v>
                </c:pt>
                <c:pt idx="26">
                  <c:v>5.8235536737876487E-2</c:v>
                </c:pt>
                <c:pt idx="27">
                  <c:v>5.8250033634568238E-2</c:v>
                </c:pt>
                <c:pt idx="28">
                  <c:v>5.7447394751246016E-2</c:v>
                </c:pt>
                <c:pt idx="29">
                  <c:v>5.736560802422893E-2</c:v>
                </c:pt>
                <c:pt idx="30">
                  <c:v>5.7134080693413115E-2</c:v>
                </c:pt>
                <c:pt idx="31">
                  <c:v>5.7036732009881151E-2</c:v>
                </c:pt>
                <c:pt idx="32">
                  <c:v>5.7119815566607814E-2</c:v>
                </c:pt>
                <c:pt idx="33">
                  <c:v>5.7252956750123998E-2</c:v>
                </c:pt>
                <c:pt idx="34">
                  <c:v>5.7234628223562033E-2</c:v>
                </c:pt>
                <c:pt idx="35">
                  <c:v>5.7209815548452198E-2</c:v>
                </c:pt>
                <c:pt idx="36">
                  <c:v>5.7356011484378085E-2</c:v>
                </c:pt>
                <c:pt idx="37">
                  <c:v>5.7684022945586153E-2</c:v>
                </c:pt>
                <c:pt idx="38">
                  <c:v>5.7411342885319877E-2</c:v>
                </c:pt>
                <c:pt idx="39">
                  <c:v>5.7313561925218054E-2</c:v>
                </c:pt>
                <c:pt idx="40">
                  <c:v>5.7347020131725046E-2</c:v>
                </c:pt>
                <c:pt idx="41">
                  <c:v>5.6472883566534612E-2</c:v>
                </c:pt>
                <c:pt idx="42">
                  <c:v>5.6673525177973867E-2</c:v>
                </c:pt>
                <c:pt idx="43">
                  <c:v>5.6918763252582306E-2</c:v>
                </c:pt>
                <c:pt idx="44">
                  <c:v>5.6846219672493765E-2</c:v>
                </c:pt>
                <c:pt idx="45">
                  <c:v>5.6859810975554849E-2</c:v>
                </c:pt>
                <c:pt idx="46">
                  <c:v>5.6985700420158145E-2</c:v>
                </c:pt>
                <c:pt idx="47">
                  <c:v>5.7284709087502002E-2</c:v>
                </c:pt>
                <c:pt idx="48">
                  <c:v>5.7205284910238789E-2</c:v>
                </c:pt>
                <c:pt idx="49">
                  <c:v>5.7680300952223679E-2</c:v>
                </c:pt>
                <c:pt idx="50">
                  <c:v>5.7707993232210639E-2</c:v>
                </c:pt>
                <c:pt idx="51">
                  <c:v>5.763765823886953E-2</c:v>
                </c:pt>
                <c:pt idx="52">
                  <c:v>5.7903028431137198E-2</c:v>
                </c:pt>
                <c:pt idx="53">
                  <c:v>5.8506312395761075E-2</c:v>
                </c:pt>
                <c:pt idx="54">
                  <c:v>5.8591852659401776E-2</c:v>
                </c:pt>
                <c:pt idx="55">
                  <c:v>5.7314885536036683E-2</c:v>
                </c:pt>
                <c:pt idx="56">
                  <c:v>5.6815784898444216E-2</c:v>
                </c:pt>
                <c:pt idx="57">
                  <c:v>5.6747432181314679E-2</c:v>
                </c:pt>
                <c:pt idx="58">
                  <c:v>5.6717239570067281E-2</c:v>
                </c:pt>
                <c:pt idx="59">
                  <c:v>5.6887911691979674E-2</c:v>
                </c:pt>
                <c:pt idx="60">
                  <c:v>5.7053132370194624E-2</c:v>
                </c:pt>
                <c:pt idx="61">
                  <c:v>5.7218604653503306E-2</c:v>
                </c:pt>
                <c:pt idx="62">
                  <c:v>5.7043152034810071E-2</c:v>
                </c:pt>
                <c:pt idx="63">
                  <c:v>5.704977763561158E-2</c:v>
                </c:pt>
                <c:pt idx="64">
                  <c:v>5.7070073779838998E-2</c:v>
                </c:pt>
                <c:pt idx="65">
                  <c:v>5.711519495998095E-2</c:v>
                </c:pt>
                <c:pt idx="66">
                  <c:v>5.7067977070724599E-2</c:v>
                </c:pt>
                <c:pt idx="67">
                  <c:v>5.7162496717601881E-2</c:v>
                </c:pt>
                <c:pt idx="68">
                  <c:v>5.6450791991787208E-2</c:v>
                </c:pt>
                <c:pt idx="69">
                  <c:v>5.6490914787355379E-2</c:v>
                </c:pt>
                <c:pt idx="70">
                  <c:v>5.6347430386743294E-2</c:v>
                </c:pt>
                <c:pt idx="71">
                  <c:v>5.6468624345373059E-2</c:v>
                </c:pt>
                <c:pt idx="72">
                  <c:v>5.6603192569192218E-2</c:v>
                </c:pt>
                <c:pt idx="73">
                  <c:v>5.6639270062326552E-2</c:v>
                </c:pt>
                <c:pt idx="74">
                  <c:v>5.668591487610436E-2</c:v>
                </c:pt>
                <c:pt idx="75">
                  <c:v>5.6885538167634857E-2</c:v>
                </c:pt>
                <c:pt idx="76">
                  <c:v>5.7241111995849026E-2</c:v>
                </c:pt>
                <c:pt idx="77">
                  <c:v>5.7123963339653083E-2</c:v>
                </c:pt>
                <c:pt idx="78">
                  <c:v>5.7015152959902386E-2</c:v>
                </c:pt>
                <c:pt idx="79">
                  <c:v>5.7212712321619709E-2</c:v>
                </c:pt>
                <c:pt idx="80">
                  <c:v>5.7640276021717493E-2</c:v>
                </c:pt>
                <c:pt idx="81">
                  <c:v>5.7142743370807408E-2</c:v>
                </c:pt>
                <c:pt idx="82">
                  <c:v>5.697761136719303E-2</c:v>
                </c:pt>
                <c:pt idx="83">
                  <c:v>5.6818411763314806E-2</c:v>
                </c:pt>
                <c:pt idx="84">
                  <c:v>5.6830114031287474E-2</c:v>
                </c:pt>
                <c:pt idx="85">
                  <c:v>5.6957701258489528E-2</c:v>
                </c:pt>
                <c:pt idx="86">
                  <c:v>5.6984193892927658E-2</c:v>
                </c:pt>
                <c:pt idx="87">
                  <c:v>5.6960220496733646E-2</c:v>
                </c:pt>
                <c:pt idx="88">
                  <c:v>5.6920319013576824E-2</c:v>
                </c:pt>
                <c:pt idx="89">
                  <c:v>5.7136079579322971E-2</c:v>
                </c:pt>
                <c:pt idx="90">
                  <c:v>5.748714761850314E-2</c:v>
                </c:pt>
                <c:pt idx="91">
                  <c:v>5.7244975684068673E-2</c:v>
                </c:pt>
                <c:pt idx="92">
                  <c:v>5.7110237070883321E-2</c:v>
                </c:pt>
                <c:pt idx="93">
                  <c:v>5.7166472969751997E-2</c:v>
                </c:pt>
                <c:pt idx="94">
                  <c:v>5.6324973773099113E-2</c:v>
                </c:pt>
                <c:pt idx="95">
                  <c:v>5.652861043165703E-2</c:v>
                </c:pt>
                <c:pt idx="96">
                  <c:v>5.6414698431750267E-2</c:v>
                </c:pt>
                <c:pt idx="97">
                  <c:v>5.6449183353936477E-2</c:v>
                </c:pt>
                <c:pt idx="98">
                  <c:v>5.6645635653705603E-2</c:v>
                </c:pt>
                <c:pt idx="99">
                  <c:v>5.7013794128526904E-2</c:v>
                </c:pt>
                <c:pt idx="100">
                  <c:v>5.6958873696897012E-2</c:v>
                </c:pt>
                <c:pt idx="101">
                  <c:v>5.7386742175874063E-2</c:v>
                </c:pt>
                <c:pt idx="102">
                  <c:v>5.7333338442210696E-2</c:v>
                </c:pt>
                <c:pt idx="103">
                  <c:v>5.7248722660920459E-2</c:v>
                </c:pt>
                <c:pt idx="104">
                  <c:v>5.7276182876735401E-2</c:v>
                </c:pt>
                <c:pt idx="105">
                  <c:v>5.762789715255124E-2</c:v>
                </c:pt>
                <c:pt idx="106">
                  <c:v>5.7706685620601675E-2</c:v>
                </c:pt>
                <c:pt idx="107">
                  <c:v>5.6275155111274233E-2</c:v>
                </c:pt>
                <c:pt idx="108">
                  <c:v>5.5912509518467747E-2</c:v>
                </c:pt>
                <c:pt idx="109">
                  <c:v>5.5882197673021501E-2</c:v>
                </c:pt>
                <c:pt idx="110">
                  <c:v>5.5766903005070929E-2</c:v>
                </c:pt>
                <c:pt idx="111">
                  <c:v>5.5943682940916339E-2</c:v>
                </c:pt>
                <c:pt idx="112">
                  <c:v>5.6156100834586144E-2</c:v>
                </c:pt>
                <c:pt idx="113">
                  <c:v>5.618774420812693E-2</c:v>
                </c:pt>
                <c:pt idx="114">
                  <c:v>5.6266539341250754E-2</c:v>
                </c:pt>
                <c:pt idx="115">
                  <c:v>5.6171060944354187E-2</c:v>
                </c:pt>
                <c:pt idx="116">
                  <c:v>5.6190955540590226E-2</c:v>
                </c:pt>
                <c:pt idx="117">
                  <c:v>5.6220484134216153E-2</c:v>
                </c:pt>
                <c:pt idx="118">
                  <c:v>5.6203957520807479E-2</c:v>
                </c:pt>
                <c:pt idx="119">
                  <c:v>5.6369693605986426E-2</c:v>
                </c:pt>
                <c:pt idx="120">
                  <c:v>5.5741172712482634E-2</c:v>
                </c:pt>
                <c:pt idx="121">
                  <c:v>5.5676093211797943E-2</c:v>
                </c:pt>
                <c:pt idx="122">
                  <c:v>5.5602656296043169E-2</c:v>
                </c:pt>
                <c:pt idx="123">
                  <c:v>5.5624478435392845E-2</c:v>
                </c:pt>
                <c:pt idx="124">
                  <c:v>5.5695748613907234E-2</c:v>
                </c:pt>
                <c:pt idx="125">
                  <c:v>5.5741172712482634E-2</c:v>
                </c:pt>
                <c:pt idx="126">
                  <c:v>5.5659920065967865E-2</c:v>
                </c:pt>
                <c:pt idx="127">
                  <c:v>5.5851057243959758E-2</c:v>
                </c:pt>
                <c:pt idx="128">
                  <c:v>5.6216384619384746E-2</c:v>
                </c:pt>
                <c:pt idx="129">
                  <c:v>5.6157263646111143E-2</c:v>
                </c:pt>
                <c:pt idx="130">
                  <c:v>5.6070439389549642E-2</c:v>
                </c:pt>
                <c:pt idx="131">
                  <c:v>5.6051016137858969E-2</c:v>
                </c:pt>
                <c:pt idx="132">
                  <c:v>5.6307310200008419E-2</c:v>
                </c:pt>
                <c:pt idx="133">
                  <c:v>5.5735901502909385E-2</c:v>
                </c:pt>
                <c:pt idx="134">
                  <c:v>5.5520876243908952E-2</c:v>
                </c:pt>
                <c:pt idx="135">
                  <c:v>5.5301970486603833E-2</c:v>
                </c:pt>
                <c:pt idx="136">
                  <c:v>5.5335753648315153E-2</c:v>
                </c:pt>
                <c:pt idx="137">
                  <c:v>5.5514028305724224E-2</c:v>
                </c:pt>
                <c:pt idx="138">
                  <c:v>5.5546061438788333E-2</c:v>
                </c:pt>
                <c:pt idx="139">
                  <c:v>5.5479027732780059E-2</c:v>
                </c:pt>
                <c:pt idx="140">
                  <c:v>5.5386884920094456E-2</c:v>
                </c:pt>
                <c:pt idx="141">
                  <c:v>5.556044210897626E-2</c:v>
                </c:pt>
                <c:pt idx="142">
                  <c:v>5.5940122237218365E-2</c:v>
                </c:pt>
                <c:pt idx="143">
                  <c:v>5.5811000558335225E-2</c:v>
                </c:pt>
                <c:pt idx="144">
                  <c:v>5.5688498553030659E-2</c:v>
                </c:pt>
                <c:pt idx="145">
                  <c:v>5.5739934177618168E-2</c:v>
                </c:pt>
                <c:pt idx="146">
                  <c:v>5.507510992776754E-2</c:v>
                </c:pt>
                <c:pt idx="147">
                  <c:v>5.5241648957040888E-2</c:v>
                </c:pt>
                <c:pt idx="148">
                  <c:v>5.5063026654350235E-2</c:v>
                </c:pt>
                <c:pt idx="149">
                  <c:v>5.5060024598842829E-2</c:v>
                </c:pt>
                <c:pt idx="150">
                  <c:v>5.5126970436657978E-2</c:v>
                </c:pt>
                <c:pt idx="151">
                  <c:v>5.5508756845812329E-2</c:v>
                </c:pt>
                <c:pt idx="152">
                  <c:v>5.5634918228511063E-2</c:v>
                </c:pt>
                <c:pt idx="153">
                  <c:v>5.5956963733068028E-2</c:v>
                </c:pt>
                <c:pt idx="154">
                  <c:v>5.5880786574567604E-2</c:v>
                </c:pt>
                <c:pt idx="155">
                  <c:v>5.5800406538356814E-2</c:v>
                </c:pt>
                <c:pt idx="156">
                  <c:v>5.6031189555488643E-2</c:v>
                </c:pt>
                <c:pt idx="157">
                  <c:v>5.6511368333898221E-2</c:v>
                </c:pt>
                <c:pt idx="158">
                  <c:v>5.6982465894397892E-2</c:v>
                </c:pt>
                <c:pt idx="159">
                  <c:v>5.5630936028401752E-2</c:v>
                </c:pt>
                <c:pt idx="160">
                  <c:v>5.5107741948767421E-2</c:v>
                </c:pt>
                <c:pt idx="161">
                  <c:v>5.5089579062236195E-2</c:v>
                </c:pt>
                <c:pt idx="162">
                  <c:v>5.4889640242485563E-2</c:v>
                </c:pt>
                <c:pt idx="163">
                  <c:v>5.5016486312389881E-2</c:v>
                </c:pt>
                <c:pt idx="164">
                  <c:v>5.5224513867032962E-2</c:v>
                </c:pt>
                <c:pt idx="165">
                  <c:v>5.5316504842946181E-2</c:v>
                </c:pt>
                <c:pt idx="166">
                  <c:v>5.5394965571402936E-2</c:v>
                </c:pt>
                <c:pt idx="167">
                  <c:v>5.5373125987193329E-2</c:v>
                </c:pt>
                <c:pt idx="168">
                  <c:v>5.5429011791904792E-2</c:v>
                </c:pt>
                <c:pt idx="169">
                  <c:v>5.5436218119354431E-2</c:v>
                </c:pt>
                <c:pt idx="170">
                  <c:v>5.5364081310904499E-2</c:v>
                </c:pt>
                <c:pt idx="171">
                  <c:v>5.5380405848596534E-2</c:v>
                </c:pt>
                <c:pt idx="172">
                  <c:v>5.4863937881941251E-2</c:v>
                </c:pt>
                <c:pt idx="173">
                  <c:v>5.4941518562941126E-2</c:v>
                </c:pt>
                <c:pt idx="174">
                  <c:v>5.491548868121858E-2</c:v>
                </c:pt>
                <c:pt idx="175">
                  <c:v>5.4906908999533495E-2</c:v>
                </c:pt>
                <c:pt idx="176">
                  <c:v>5.505647175568789E-2</c:v>
                </c:pt>
                <c:pt idx="177">
                  <c:v>5.5147430923383152E-2</c:v>
                </c:pt>
                <c:pt idx="178">
                  <c:v>5.5111294467472247E-2</c:v>
                </c:pt>
                <c:pt idx="179">
                  <c:v>5.5206616185176867E-2</c:v>
                </c:pt>
                <c:pt idx="180">
                  <c:v>5.5406566393939427E-2</c:v>
                </c:pt>
                <c:pt idx="181">
                  <c:v>5.5252713796942493E-2</c:v>
                </c:pt>
                <c:pt idx="182">
                  <c:v>5.5121037495826496E-2</c:v>
                </c:pt>
                <c:pt idx="183">
                  <c:v>5.5036113188977526E-2</c:v>
                </c:pt>
                <c:pt idx="184">
                  <c:v>5.5136888094193856E-2</c:v>
                </c:pt>
                <c:pt idx="185">
                  <c:v>5.5048424722145078E-2</c:v>
                </c:pt>
                <c:pt idx="186">
                  <c:v>5.4840785142926687E-2</c:v>
                </c:pt>
                <c:pt idx="187">
                  <c:v>5.4609281431513404E-2</c:v>
                </c:pt>
                <c:pt idx="188">
                  <c:v>5.4551459576467169E-2</c:v>
                </c:pt>
                <c:pt idx="189">
                  <c:v>5.4607479004610465E-2</c:v>
                </c:pt>
                <c:pt idx="190">
                  <c:v>5.4701709883096035E-2</c:v>
                </c:pt>
                <c:pt idx="191">
                  <c:v>5.4673159440953502E-2</c:v>
                </c:pt>
                <c:pt idx="192">
                  <c:v>5.4560832196362444E-2</c:v>
                </c:pt>
                <c:pt idx="193">
                  <c:v>5.4794210431754781E-2</c:v>
                </c:pt>
                <c:pt idx="194">
                  <c:v>5.4952175125528219E-2</c:v>
                </c:pt>
                <c:pt idx="195">
                  <c:v>5.4688660312318768E-2</c:v>
                </c:pt>
                <c:pt idx="196">
                  <c:v>5.4481597509709316E-2</c:v>
                </c:pt>
                <c:pt idx="197">
                  <c:v>5.4443530253519272E-2</c:v>
                </c:pt>
                <c:pt idx="198">
                  <c:v>5.3925692827980362E-2</c:v>
                </c:pt>
                <c:pt idx="199">
                  <c:v>5.4087236352136393E-2</c:v>
                </c:pt>
                <c:pt idx="200">
                  <c:v>5.4043360333229817E-2</c:v>
                </c:pt>
                <c:pt idx="201">
                  <c:v>5.4023701597485964E-2</c:v>
                </c:pt>
                <c:pt idx="202">
                  <c:v>5.4139089829025981E-2</c:v>
                </c:pt>
                <c:pt idx="203">
                  <c:v>5.4359467105806733E-2</c:v>
                </c:pt>
                <c:pt idx="204">
                  <c:v>5.448568188746656E-2</c:v>
                </c:pt>
                <c:pt idx="205">
                  <c:v>5.4890110516283987E-2</c:v>
                </c:pt>
                <c:pt idx="206">
                  <c:v>5.4921023165968162E-2</c:v>
                </c:pt>
                <c:pt idx="207">
                  <c:v>5.4820592668146297E-2</c:v>
                </c:pt>
                <c:pt idx="208">
                  <c:v>5.4937262991147873E-2</c:v>
                </c:pt>
                <c:pt idx="209">
                  <c:v>5.5265905769126669E-2</c:v>
                </c:pt>
                <c:pt idx="210">
                  <c:v>5.5751960887663148E-2</c:v>
                </c:pt>
                <c:pt idx="211">
                  <c:v>5.4963856386176055E-2</c:v>
                </c:pt>
                <c:pt idx="212">
                  <c:v>5.4372888023207659E-2</c:v>
                </c:pt>
                <c:pt idx="213">
                  <c:v>5.4141593656175158E-2</c:v>
                </c:pt>
                <c:pt idx="214">
                  <c:v>5.3872875748004784E-2</c:v>
                </c:pt>
                <c:pt idx="215">
                  <c:v>5.3855148807465801E-2</c:v>
                </c:pt>
                <c:pt idx="216">
                  <c:v>5.4019123007451438E-2</c:v>
                </c:pt>
                <c:pt idx="217">
                  <c:v>5.4162486121810391E-2</c:v>
                </c:pt>
                <c:pt idx="218">
                  <c:v>5.4252738759554525E-2</c:v>
                </c:pt>
                <c:pt idx="219">
                  <c:v>5.4233042158955649E-2</c:v>
                </c:pt>
                <c:pt idx="220">
                  <c:v>5.4225796623735348E-2</c:v>
                </c:pt>
                <c:pt idx="221">
                  <c:v>5.4218058673500075E-2</c:v>
                </c:pt>
                <c:pt idx="222">
                  <c:v>5.4169309587017857E-2</c:v>
                </c:pt>
                <c:pt idx="223">
                  <c:v>5.4182393757415681E-2</c:v>
                </c:pt>
                <c:pt idx="224">
                  <c:v>5.3588085389320791E-2</c:v>
                </c:pt>
                <c:pt idx="225">
                  <c:v>5.3673975748784096E-2</c:v>
                </c:pt>
                <c:pt idx="226">
                  <c:v>5.3596000911534873E-2</c:v>
                </c:pt>
                <c:pt idx="227">
                  <c:v>5.3563852781840851E-2</c:v>
                </c:pt>
                <c:pt idx="228">
                  <c:v>5.3614678766583886E-2</c:v>
                </c:pt>
                <c:pt idx="229">
                  <c:v>5.3692167562995406E-2</c:v>
                </c:pt>
                <c:pt idx="230">
                  <c:v>5.366744891467775E-2</c:v>
                </c:pt>
                <c:pt idx="231">
                  <c:v>5.3749589816250179E-2</c:v>
                </c:pt>
                <c:pt idx="232">
                  <c:v>5.4009899402044786E-2</c:v>
                </c:pt>
                <c:pt idx="233">
                  <c:v>5.389567980518372E-2</c:v>
                </c:pt>
                <c:pt idx="234">
                  <c:v>5.3809581142504261E-2</c:v>
                </c:pt>
                <c:pt idx="235">
                  <c:v>5.3716955645718448E-2</c:v>
                </c:pt>
                <c:pt idx="236">
                  <c:v>5.3815274763745966E-2</c:v>
                </c:pt>
                <c:pt idx="237">
                  <c:v>5.365076372292258E-2</c:v>
                </c:pt>
                <c:pt idx="238">
                  <c:v>5.3548800795818932E-2</c:v>
                </c:pt>
                <c:pt idx="239">
                  <c:v>5.3346454165398426E-2</c:v>
                </c:pt>
                <c:pt idx="240">
                  <c:v>5.3314801027758839E-2</c:v>
                </c:pt>
                <c:pt idx="241">
                  <c:v>5.3347072122532382E-2</c:v>
                </c:pt>
                <c:pt idx="242">
                  <c:v>5.3374330898330463E-2</c:v>
                </c:pt>
                <c:pt idx="243">
                  <c:v>5.3267149666540031E-2</c:v>
                </c:pt>
                <c:pt idx="244">
                  <c:v>5.3181390948726932E-2</c:v>
                </c:pt>
                <c:pt idx="245">
                  <c:v>5.3225746538564614E-2</c:v>
                </c:pt>
                <c:pt idx="246">
                  <c:v>5.3464346654177528E-2</c:v>
                </c:pt>
                <c:pt idx="247">
                  <c:v>5.3240920819298557E-2</c:v>
                </c:pt>
                <c:pt idx="248">
                  <c:v>5.3100850535600611E-2</c:v>
                </c:pt>
                <c:pt idx="249">
                  <c:v>5.3202195505570302E-2</c:v>
                </c:pt>
                <c:pt idx="250">
                  <c:v>5.2830576678664809E-2</c:v>
                </c:pt>
                <c:pt idx="251">
                  <c:v>5.2989801331398079E-2</c:v>
                </c:pt>
                <c:pt idx="252">
                  <c:v>5.2849672763777077E-2</c:v>
                </c:pt>
                <c:pt idx="253">
                  <c:v>5.2782734529486737E-2</c:v>
                </c:pt>
                <c:pt idx="254">
                  <c:v>5.2881544877363039E-2</c:v>
                </c:pt>
                <c:pt idx="255">
                  <c:v>5.3156705192735222E-2</c:v>
                </c:pt>
                <c:pt idx="256">
                  <c:v>5.3306959442497609E-2</c:v>
                </c:pt>
                <c:pt idx="257">
                  <c:v>5.3440292250292183E-2</c:v>
                </c:pt>
                <c:pt idx="258">
                  <c:v>5.3256670819782019E-2</c:v>
                </c:pt>
                <c:pt idx="259">
                  <c:v>5.3138696429195185E-2</c:v>
                </c:pt>
                <c:pt idx="260">
                  <c:v>5.3177704090598896E-2</c:v>
                </c:pt>
                <c:pt idx="261">
                  <c:v>5.3400061352119714E-2</c:v>
                </c:pt>
                <c:pt idx="262">
                  <c:v>5.3808894263277791E-2</c:v>
                </c:pt>
                <c:pt idx="263">
                  <c:v>5.383211194912086E-2</c:v>
                </c:pt>
                <c:pt idx="264">
                  <c:v>5.3160233904131618E-2</c:v>
                </c:pt>
                <c:pt idx="265">
                  <c:v>5.273185300306571E-2</c:v>
                </c:pt>
                <c:pt idx="266">
                  <c:v>5.2678067401042993E-2</c:v>
                </c:pt>
                <c:pt idx="267">
                  <c:v>5.264882870462103E-2</c:v>
                </c:pt>
                <c:pt idx="268">
                  <c:v>5.284098813738488E-2</c:v>
                </c:pt>
                <c:pt idx="269">
                  <c:v>5.2965354592630839E-2</c:v>
                </c:pt>
                <c:pt idx="270">
                  <c:v>5.3071837845181512E-2</c:v>
                </c:pt>
                <c:pt idx="271">
                  <c:v>5.3000373031368772E-2</c:v>
                </c:pt>
                <c:pt idx="272">
                  <c:v>5.3089925038782071E-2</c:v>
                </c:pt>
                <c:pt idx="273">
                  <c:v>5.31229035684673E-2</c:v>
                </c:pt>
                <c:pt idx="274">
                  <c:v>5.3119299729140874E-2</c:v>
                </c:pt>
                <c:pt idx="275">
                  <c:v>5.3080609454108099E-2</c:v>
                </c:pt>
                <c:pt idx="276">
                  <c:v>5.2440177560412388E-2</c:v>
                </c:pt>
                <c:pt idx="277">
                  <c:v>5.2395914595618466E-2</c:v>
                </c:pt>
                <c:pt idx="278">
                  <c:v>5.2302343495271429E-2</c:v>
                </c:pt>
                <c:pt idx="279">
                  <c:v>5.2243819514464877E-2</c:v>
                </c:pt>
                <c:pt idx="280">
                  <c:v>5.2274023270076533E-2</c:v>
                </c:pt>
                <c:pt idx="281">
                  <c:v>5.2431567135650045E-2</c:v>
                </c:pt>
                <c:pt idx="282">
                  <c:v>5.2522851091919578E-2</c:v>
                </c:pt>
                <c:pt idx="283">
                  <c:v>5.2694790511392635E-2</c:v>
                </c:pt>
                <c:pt idx="284">
                  <c:v>5.2987477684368872E-2</c:v>
                </c:pt>
                <c:pt idx="285">
                  <c:v>5.2947587200899572E-2</c:v>
                </c:pt>
                <c:pt idx="286">
                  <c:v>5.2900162595763224E-2</c:v>
                </c:pt>
                <c:pt idx="287">
                  <c:v>5.2909311172073217E-2</c:v>
                </c:pt>
                <c:pt idx="288">
                  <c:v>5.3005438492271573E-2</c:v>
                </c:pt>
                <c:pt idx="289">
                  <c:v>5.3365665706803525E-2</c:v>
                </c:pt>
                <c:pt idx="290">
                  <c:v>5.3403520598934197E-2</c:v>
                </c:pt>
                <c:pt idx="291">
                  <c:v>5.3253309165266743E-2</c:v>
                </c:pt>
                <c:pt idx="292">
                  <c:v>5.3308547775592172E-2</c:v>
                </c:pt>
                <c:pt idx="293">
                  <c:v>5.3397077213039615E-2</c:v>
                </c:pt>
                <c:pt idx="294">
                  <c:v>5.3416206014914154E-2</c:v>
                </c:pt>
                <c:pt idx="295">
                  <c:v>5.3366068418421939E-2</c:v>
                </c:pt>
                <c:pt idx="296">
                  <c:v>5.3272236611332076E-2</c:v>
                </c:pt>
                <c:pt idx="297">
                  <c:v>5.34058697500416E-2</c:v>
                </c:pt>
                <c:pt idx="298">
                  <c:v>5.3676022127392586E-2</c:v>
                </c:pt>
                <c:pt idx="299">
                  <c:v>5.3533932044696426E-2</c:v>
                </c:pt>
                <c:pt idx="300">
                  <c:v>5.3432717191269026E-2</c:v>
                </c:pt>
                <c:pt idx="301">
                  <c:v>5.365608790228122E-2</c:v>
                </c:pt>
                <c:pt idx="302">
                  <c:v>5.503611017613453E-2</c:v>
                </c:pt>
                <c:pt idx="303">
                  <c:v>5.5564100979113865E-2</c:v>
                </c:pt>
                <c:pt idx="304">
                  <c:v>5.6030003404250309E-2</c:v>
                </c:pt>
                <c:pt idx="305">
                  <c:v>5.6125703020815217E-2</c:v>
                </c:pt>
                <c:pt idx="306">
                  <c:v>5.6386994463181628E-2</c:v>
                </c:pt>
                <c:pt idx="307">
                  <c:v>5.6603790375671655E-2</c:v>
                </c:pt>
                <c:pt idx="308">
                  <c:v>5.6711127284665763E-2</c:v>
                </c:pt>
                <c:pt idx="309">
                  <c:v>5.6722696122433629E-2</c:v>
                </c:pt>
                <c:pt idx="310">
                  <c:v>5.7165323962711651E-2</c:v>
                </c:pt>
                <c:pt idx="311">
                  <c:v>5.7216391140077476E-2</c:v>
                </c:pt>
                <c:pt idx="312">
                  <c:v>5.7335091522855403E-2</c:v>
                </c:pt>
                <c:pt idx="313">
                  <c:v>5.7552640436620256E-2</c:v>
                </c:pt>
                <c:pt idx="314">
                  <c:v>5.8167021022221134E-2</c:v>
                </c:pt>
                <c:pt idx="315">
                  <c:v>5.8403326513195422E-2</c:v>
                </c:pt>
                <c:pt idx="316">
                  <c:v>5.8759736570867159E-2</c:v>
                </c:pt>
                <c:pt idx="317">
                  <c:v>5.8490591925577484E-2</c:v>
                </c:pt>
                <c:pt idx="318">
                  <c:v>5.8776506139394474E-2</c:v>
                </c:pt>
                <c:pt idx="319">
                  <c:v>5.8817875694811041E-2</c:v>
                </c:pt>
                <c:pt idx="320">
                  <c:v>5.9060618664030839E-2</c:v>
                </c:pt>
                <c:pt idx="321">
                  <c:v>5.9317220780793885E-2</c:v>
                </c:pt>
                <c:pt idx="322">
                  <c:v>5.9489559280494042E-2</c:v>
                </c:pt>
                <c:pt idx="323">
                  <c:v>5.950688321492309E-2</c:v>
                </c:pt>
                <c:pt idx="324">
                  <c:v>5.9626903432647524E-2</c:v>
                </c:pt>
                <c:pt idx="325">
                  <c:v>5.9751289281848079E-2</c:v>
                </c:pt>
                <c:pt idx="326">
                  <c:v>5.9783650391361541E-2</c:v>
                </c:pt>
                <c:pt idx="327">
                  <c:v>5.98087354484148E-2</c:v>
                </c:pt>
                <c:pt idx="328">
                  <c:v>6.0114234965617699E-2</c:v>
                </c:pt>
                <c:pt idx="329">
                  <c:v>6.0222570577382915E-2</c:v>
                </c:pt>
                <c:pt idx="330">
                  <c:v>6.0163535317826644E-2</c:v>
                </c:pt>
                <c:pt idx="331">
                  <c:v>6.0005968888904956E-2</c:v>
                </c:pt>
                <c:pt idx="332">
                  <c:v>6.0014730305517551E-2</c:v>
                </c:pt>
                <c:pt idx="333">
                  <c:v>6.0208246356571855E-2</c:v>
                </c:pt>
                <c:pt idx="334">
                  <c:v>6.0183352807783697E-2</c:v>
                </c:pt>
                <c:pt idx="335">
                  <c:v>6.0249689247850464E-2</c:v>
                </c:pt>
                <c:pt idx="336">
                  <c:v>6.0496677754262568E-2</c:v>
                </c:pt>
                <c:pt idx="337">
                  <c:v>6.0410245684028828E-2</c:v>
                </c:pt>
                <c:pt idx="338">
                  <c:v>6.0386395161027881E-2</c:v>
                </c:pt>
                <c:pt idx="339">
                  <c:v>6.0323118263270276E-2</c:v>
                </c:pt>
                <c:pt idx="340">
                  <c:v>6.030587357025502E-2</c:v>
                </c:pt>
                <c:pt idx="341">
                  <c:v>6.0301620568290339E-2</c:v>
                </c:pt>
                <c:pt idx="342">
                  <c:v>6.0403012496053329E-2</c:v>
                </c:pt>
                <c:pt idx="343">
                  <c:v>6.0234902603537074E-2</c:v>
                </c:pt>
                <c:pt idx="344">
                  <c:v>6.0158841355338083E-2</c:v>
                </c:pt>
                <c:pt idx="345">
                  <c:v>6.025206656127443E-2</c:v>
                </c:pt>
                <c:pt idx="346">
                  <c:v>6.036107153480802E-2</c:v>
                </c:pt>
                <c:pt idx="347">
                  <c:v>6.0405988504854562E-2</c:v>
                </c:pt>
                <c:pt idx="348">
                  <c:v>6.031525484117041E-2</c:v>
                </c:pt>
                <c:pt idx="349">
                  <c:v>6.0240577783111524E-2</c:v>
                </c:pt>
                <c:pt idx="350">
                  <c:v>6.0406957437952637E-2</c:v>
                </c:pt>
                <c:pt idx="351">
                  <c:v>6.0674521392035732E-2</c:v>
                </c:pt>
                <c:pt idx="352">
                  <c:v>6.0484956552347785E-2</c:v>
                </c:pt>
                <c:pt idx="353">
                  <c:v>6.037269873198494E-2</c:v>
                </c:pt>
                <c:pt idx="354">
                  <c:v>6.0454296740744373E-2</c:v>
                </c:pt>
                <c:pt idx="355">
                  <c:v>5.9798314805788913E-2</c:v>
                </c:pt>
                <c:pt idx="356">
                  <c:v>5.9912434769213194E-2</c:v>
                </c:pt>
                <c:pt idx="357">
                  <c:v>5.9743916713175783E-2</c:v>
                </c:pt>
                <c:pt idx="358">
                  <c:v>5.9710813733354746E-2</c:v>
                </c:pt>
                <c:pt idx="359">
                  <c:v>5.9891822192087517E-2</c:v>
                </c:pt>
                <c:pt idx="360">
                  <c:v>6.0123201783001574E-2</c:v>
                </c:pt>
                <c:pt idx="361">
                  <c:v>6.0019251601006851E-2</c:v>
                </c:pt>
                <c:pt idx="362">
                  <c:v>6.0270219965546962E-2</c:v>
                </c:pt>
                <c:pt idx="363">
                  <c:v>6.0228107514929276E-2</c:v>
                </c:pt>
                <c:pt idx="364">
                  <c:v>6.0281208789776219E-2</c:v>
                </c:pt>
                <c:pt idx="365">
                  <c:v>6.029431347457135E-2</c:v>
                </c:pt>
                <c:pt idx="366">
                  <c:v>6.0662746227301168E-2</c:v>
                </c:pt>
                <c:pt idx="367">
                  <c:v>6.0723696662311859E-2</c:v>
                </c:pt>
                <c:pt idx="368">
                  <c:v>5.9903309332247856E-2</c:v>
                </c:pt>
                <c:pt idx="369">
                  <c:v>5.9549151653853369E-2</c:v>
                </c:pt>
                <c:pt idx="370">
                  <c:v>5.9556060065250625E-2</c:v>
                </c:pt>
                <c:pt idx="371">
                  <c:v>5.949192020649377E-2</c:v>
                </c:pt>
                <c:pt idx="372">
                  <c:v>5.9836663481121412E-2</c:v>
                </c:pt>
                <c:pt idx="373">
                  <c:v>6.0217777509869883E-2</c:v>
                </c:pt>
                <c:pt idx="374">
                  <c:v>6.0481448544865049E-2</c:v>
                </c:pt>
                <c:pt idx="375">
                  <c:v>6.0418934194672258E-2</c:v>
                </c:pt>
                <c:pt idx="376">
                  <c:v>6.0467834910641054E-2</c:v>
                </c:pt>
                <c:pt idx="377">
                  <c:v>6.0524659980859638E-2</c:v>
                </c:pt>
                <c:pt idx="378">
                  <c:v>6.0500412811445747E-2</c:v>
                </c:pt>
                <c:pt idx="379">
                  <c:v>6.0484835021040177E-2</c:v>
                </c:pt>
                <c:pt idx="380">
                  <c:v>6.0560082521651439E-2</c:v>
                </c:pt>
                <c:pt idx="381">
                  <c:v>5.9832006169746946E-2</c:v>
                </c:pt>
                <c:pt idx="382">
                  <c:v>5.9775598351770237E-2</c:v>
                </c:pt>
                <c:pt idx="383">
                  <c:v>5.9729537529990433E-2</c:v>
                </c:pt>
                <c:pt idx="384">
                  <c:v>5.9768188567396963E-2</c:v>
                </c:pt>
                <c:pt idx="385">
                  <c:v>5.9913447043038762E-2</c:v>
                </c:pt>
                <c:pt idx="386">
                  <c:v>5.9991283156365205E-2</c:v>
                </c:pt>
                <c:pt idx="387">
                  <c:v>5.9916985048189965E-2</c:v>
                </c:pt>
                <c:pt idx="388">
                  <c:v>6.006478020677037E-2</c:v>
                </c:pt>
                <c:pt idx="389">
                  <c:v>6.0328127948685306E-2</c:v>
                </c:pt>
                <c:pt idx="390">
                  <c:v>6.0172388967218243E-2</c:v>
                </c:pt>
                <c:pt idx="391">
                  <c:v>6.0069853572647561E-2</c:v>
                </c:pt>
                <c:pt idx="392">
                  <c:v>6.0061642730504204E-2</c:v>
                </c:pt>
                <c:pt idx="393">
                  <c:v>6.0355030138797276E-2</c:v>
                </c:pt>
                <c:pt idx="394">
                  <c:v>5.994726979771698E-2</c:v>
                </c:pt>
                <c:pt idx="395">
                  <c:v>5.9738705409538101E-2</c:v>
                </c:pt>
                <c:pt idx="396">
                  <c:v>5.9588060897367102E-2</c:v>
                </c:pt>
                <c:pt idx="397">
                  <c:v>5.9659057324628756E-2</c:v>
                </c:pt>
                <c:pt idx="398">
                  <c:v>5.9820268746903812E-2</c:v>
                </c:pt>
                <c:pt idx="399">
                  <c:v>5.9895756110959687E-2</c:v>
                </c:pt>
                <c:pt idx="400">
                  <c:v>5.9885057114479327E-2</c:v>
                </c:pt>
                <c:pt idx="401">
                  <c:v>5.98534224273553E-2</c:v>
                </c:pt>
                <c:pt idx="402">
                  <c:v>6.0090913731944043E-2</c:v>
                </c:pt>
                <c:pt idx="403">
                  <c:v>6.0342802451549563E-2</c:v>
                </c:pt>
                <c:pt idx="404">
                  <c:v>6.0182317504344156E-2</c:v>
                </c:pt>
                <c:pt idx="405">
                  <c:v>6.0140446123056822E-2</c:v>
                </c:pt>
                <c:pt idx="406">
                  <c:v>6.0347623604284542E-2</c:v>
                </c:pt>
                <c:pt idx="407">
                  <c:v>6.0002649339879345E-2</c:v>
                </c:pt>
                <c:pt idx="408">
                  <c:v>6.0262031210216629E-2</c:v>
                </c:pt>
                <c:pt idx="409">
                  <c:v>6.0183517735488495E-2</c:v>
                </c:pt>
                <c:pt idx="410">
                  <c:v>6.0245374857424885E-2</c:v>
                </c:pt>
                <c:pt idx="411">
                  <c:v>6.0598489536609818E-2</c:v>
                </c:pt>
                <c:pt idx="412">
                  <c:v>6.0991710100556033E-2</c:v>
                </c:pt>
                <c:pt idx="413">
                  <c:v>6.0901961752572294E-2</c:v>
                </c:pt>
                <c:pt idx="414">
                  <c:v>6.1225878825098758E-2</c:v>
                </c:pt>
                <c:pt idx="415">
                  <c:v>6.1164152341223479E-2</c:v>
                </c:pt>
                <c:pt idx="416">
                  <c:v>6.1238420078965482E-2</c:v>
                </c:pt>
                <c:pt idx="417">
                  <c:v>6.1297729758710194E-2</c:v>
                </c:pt>
                <c:pt idx="418">
                  <c:v>6.1558091414505814E-2</c:v>
                </c:pt>
                <c:pt idx="419">
                  <c:v>6.1644769768053428E-2</c:v>
                </c:pt>
                <c:pt idx="420">
                  <c:v>6.1251876695931226E-2</c:v>
                </c:pt>
                <c:pt idx="421">
                  <c:v>6.1034112221856854E-2</c:v>
                </c:pt>
                <c:pt idx="422">
                  <c:v>6.1062904294109585E-2</c:v>
                </c:pt>
                <c:pt idx="423">
                  <c:v>6.0928584717220159E-2</c:v>
                </c:pt>
                <c:pt idx="424">
                  <c:v>6.1337601508339799E-2</c:v>
                </c:pt>
                <c:pt idx="425">
                  <c:v>6.1704928421084444E-2</c:v>
                </c:pt>
                <c:pt idx="426">
                  <c:v>6.1976498894436537E-2</c:v>
                </c:pt>
                <c:pt idx="427">
                  <c:v>6.2275037507862452E-2</c:v>
                </c:pt>
                <c:pt idx="428">
                  <c:v>6.2385841387730984E-2</c:v>
                </c:pt>
                <c:pt idx="429">
                  <c:v>6.2531886242913379E-2</c:v>
                </c:pt>
                <c:pt idx="430">
                  <c:v>6.2656434754558663E-2</c:v>
                </c:pt>
                <c:pt idx="431">
                  <c:v>6.2699036599023109E-2</c:v>
                </c:pt>
                <c:pt idx="432">
                  <c:v>6.2794793038415661E-2</c:v>
                </c:pt>
                <c:pt idx="433">
                  <c:v>6.2223723173697329E-2</c:v>
                </c:pt>
                <c:pt idx="434">
                  <c:v>6.233530894571436E-2</c:v>
                </c:pt>
                <c:pt idx="435">
                  <c:v>6.2386473850394975E-2</c:v>
                </c:pt>
                <c:pt idx="436">
                  <c:v>6.2500373613075949E-2</c:v>
                </c:pt>
                <c:pt idx="437">
                  <c:v>6.2717117405265699E-2</c:v>
                </c:pt>
                <c:pt idx="438">
                  <c:v>6.2785315852333712E-2</c:v>
                </c:pt>
                <c:pt idx="439">
                  <c:v>6.2756326691515929E-2</c:v>
                </c:pt>
                <c:pt idx="440">
                  <c:v>6.2937974958635803E-2</c:v>
                </c:pt>
                <c:pt idx="441">
                  <c:v>6.3261997929106917E-2</c:v>
                </c:pt>
                <c:pt idx="442">
                  <c:v>6.3190778438672074E-2</c:v>
                </c:pt>
                <c:pt idx="443">
                  <c:v>6.3143855850208694E-2</c:v>
                </c:pt>
                <c:pt idx="444">
                  <c:v>6.3104260898847825E-2</c:v>
                </c:pt>
                <c:pt idx="445">
                  <c:v>6.3364006350875926E-2</c:v>
                </c:pt>
                <c:pt idx="446">
                  <c:v>6.3323189124521978E-2</c:v>
                </c:pt>
                <c:pt idx="447">
                  <c:v>6.3158564081065058E-2</c:v>
                </c:pt>
                <c:pt idx="448">
                  <c:v>6.3116321397165581E-2</c:v>
                </c:pt>
                <c:pt idx="449">
                  <c:v>6.3205471993292295E-2</c:v>
                </c:pt>
                <c:pt idx="450">
                  <c:v>6.346384895396634E-2</c:v>
                </c:pt>
                <c:pt idx="451">
                  <c:v>6.3446530092639924E-2</c:v>
                </c:pt>
                <c:pt idx="452">
                  <c:v>6.3420392032556908E-2</c:v>
                </c:pt>
                <c:pt idx="453">
                  <c:v>6.3371119552547081E-2</c:v>
                </c:pt>
                <c:pt idx="454">
                  <c:v>6.3655187222642587E-2</c:v>
                </c:pt>
                <c:pt idx="455">
                  <c:v>6.4004695903801714E-2</c:v>
                </c:pt>
                <c:pt idx="456">
                  <c:v>6.3789200699400805E-2</c:v>
                </c:pt>
                <c:pt idx="457">
                  <c:v>6.3591471706987868E-2</c:v>
                </c:pt>
                <c:pt idx="458">
                  <c:v>6.3672058733307432E-2</c:v>
                </c:pt>
                <c:pt idx="459">
                  <c:v>6.3164476732768982E-2</c:v>
                </c:pt>
                <c:pt idx="460">
                  <c:v>6.3332003346239951E-2</c:v>
                </c:pt>
                <c:pt idx="461">
                  <c:v>6.3195091053618049E-2</c:v>
                </c:pt>
                <c:pt idx="462">
                  <c:v>6.3221665546561251E-2</c:v>
                </c:pt>
                <c:pt idx="463">
                  <c:v>6.3655252701019474E-2</c:v>
                </c:pt>
                <c:pt idx="464">
                  <c:v>6.4081265178154198E-2</c:v>
                </c:pt>
                <c:pt idx="465">
                  <c:v>6.4155749505168419E-2</c:v>
                </c:pt>
                <c:pt idx="466">
                  <c:v>6.443216210516442E-2</c:v>
                </c:pt>
                <c:pt idx="467">
                  <c:v>6.4412972922611611E-2</c:v>
                </c:pt>
                <c:pt idx="468">
                  <c:v>6.4516746001943279E-2</c:v>
                </c:pt>
                <c:pt idx="469">
                  <c:v>6.4676950427334887E-2</c:v>
                </c:pt>
                <c:pt idx="470">
                  <c:v>6.4922306850304617E-2</c:v>
                </c:pt>
                <c:pt idx="471">
                  <c:v>6.5301293205722741E-2</c:v>
                </c:pt>
                <c:pt idx="472">
                  <c:v>6.4257049606364636E-2</c:v>
                </c:pt>
                <c:pt idx="473">
                  <c:v>6.3887015867079108E-2</c:v>
                </c:pt>
                <c:pt idx="474">
                  <c:v>6.3858015577387364E-2</c:v>
                </c:pt>
                <c:pt idx="475">
                  <c:v>6.3768027554009149E-2</c:v>
                </c:pt>
                <c:pt idx="476">
                  <c:v>6.4031643921249895E-2</c:v>
                </c:pt>
                <c:pt idx="477">
                  <c:v>6.4532987985105303E-2</c:v>
                </c:pt>
                <c:pt idx="478">
                  <c:v>6.4986724277256464E-2</c:v>
                </c:pt>
                <c:pt idx="479">
                  <c:v>6.5219784545272663E-2</c:v>
                </c:pt>
                <c:pt idx="480">
                  <c:v>6.5336283563090097E-2</c:v>
                </c:pt>
                <c:pt idx="481">
                  <c:v>6.5546877941452392E-2</c:v>
                </c:pt>
                <c:pt idx="482">
                  <c:v>6.5664497142133474E-2</c:v>
                </c:pt>
                <c:pt idx="483">
                  <c:v>6.5684660433678793E-2</c:v>
                </c:pt>
                <c:pt idx="484">
                  <c:v>6.5743407801638024E-2</c:v>
                </c:pt>
                <c:pt idx="485">
                  <c:v>6.5373757143081912E-2</c:v>
                </c:pt>
                <c:pt idx="486">
                  <c:v>6.5393624960395483E-2</c:v>
                </c:pt>
                <c:pt idx="487">
                  <c:v>6.5313906885957188E-2</c:v>
                </c:pt>
                <c:pt idx="488">
                  <c:v>6.5298975172324011E-2</c:v>
                </c:pt>
                <c:pt idx="489">
                  <c:v>6.5442430685535333E-2</c:v>
                </c:pt>
                <c:pt idx="490">
                  <c:v>6.5535908148982719E-2</c:v>
                </c:pt>
                <c:pt idx="491">
                  <c:v>6.5504748994500261E-2</c:v>
                </c:pt>
                <c:pt idx="492">
                  <c:v>6.56358025472146E-2</c:v>
                </c:pt>
                <c:pt idx="493">
                  <c:v>6.5906239327603963E-2</c:v>
                </c:pt>
                <c:pt idx="494">
                  <c:v>6.5886186406402369E-2</c:v>
                </c:pt>
                <c:pt idx="495">
                  <c:v>6.5848918823615432E-2</c:v>
                </c:pt>
                <c:pt idx="496">
                  <c:v>6.5820351123565171E-2</c:v>
                </c:pt>
                <c:pt idx="497">
                  <c:v>6.5891862925634828E-2</c:v>
                </c:pt>
                <c:pt idx="498">
                  <c:v>6.5927834612505343E-2</c:v>
                </c:pt>
                <c:pt idx="499">
                  <c:v>6.579425242413374E-2</c:v>
                </c:pt>
                <c:pt idx="500">
                  <c:v>6.5578927740676043E-2</c:v>
                </c:pt>
                <c:pt idx="501">
                  <c:v>6.5547983242911056E-2</c:v>
                </c:pt>
                <c:pt idx="502">
                  <c:v>6.5724336242054843E-2</c:v>
                </c:pt>
                <c:pt idx="503">
                  <c:v>6.5842783200826538E-2</c:v>
                </c:pt>
                <c:pt idx="504">
                  <c:v>6.5885247630432742E-2</c:v>
                </c:pt>
                <c:pt idx="505">
                  <c:v>6.5918152967660057E-2</c:v>
                </c:pt>
                <c:pt idx="506">
                  <c:v>6.624996377042712E-2</c:v>
                </c:pt>
                <c:pt idx="507">
                  <c:v>6.6583122650324539E-2</c:v>
                </c:pt>
                <c:pt idx="508">
                  <c:v>6.6413326208132936E-2</c:v>
                </c:pt>
                <c:pt idx="509">
                  <c:v>6.6380972357004409E-2</c:v>
                </c:pt>
                <c:pt idx="510">
                  <c:v>6.6534224216232549E-2</c:v>
                </c:pt>
                <c:pt idx="511">
                  <c:v>6.6458474658898772E-2</c:v>
                </c:pt>
                <c:pt idx="512">
                  <c:v>6.667235470666126E-2</c:v>
                </c:pt>
                <c:pt idx="513">
                  <c:v>6.6614682609499792E-2</c:v>
                </c:pt>
                <c:pt idx="514">
                  <c:v>6.6554026422833659E-2</c:v>
                </c:pt>
                <c:pt idx="515">
                  <c:v>6.6963881981330672E-2</c:v>
                </c:pt>
                <c:pt idx="516">
                  <c:v>6.7279951869681276E-2</c:v>
                </c:pt>
                <c:pt idx="517">
                  <c:v>6.7410886409171408E-2</c:v>
                </c:pt>
                <c:pt idx="518">
                  <c:v>6.7671354793078051E-2</c:v>
                </c:pt>
                <c:pt idx="519">
                  <c:v>6.7626410751150737E-2</c:v>
                </c:pt>
                <c:pt idx="520">
                  <c:v>6.774017155104263E-2</c:v>
                </c:pt>
                <c:pt idx="521">
                  <c:v>6.7813555792942917E-2</c:v>
                </c:pt>
                <c:pt idx="522">
                  <c:v>6.8053257349888568E-2</c:v>
                </c:pt>
                <c:pt idx="523">
                  <c:v>6.8486559325922181E-2</c:v>
                </c:pt>
                <c:pt idx="524">
                  <c:v>6.768670153852771E-2</c:v>
                </c:pt>
                <c:pt idx="525">
                  <c:v>6.7175174428882337E-2</c:v>
                </c:pt>
                <c:pt idx="526">
                  <c:v>6.6843186366997639E-2</c:v>
                </c:pt>
                <c:pt idx="527">
                  <c:v>6.6906917022626314E-2</c:v>
                </c:pt>
                <c:pt idx="528">
                  <c:v>6.6905715690757719E-2</c:v>
                </c:pt>
                <c:pt idx="529">
                  <c:v>6.7190131010646276E-2</c:v>
                </c:pt>
                <c:pt idx="530">
                  <c:v>6.7454724354703094E-2</c:v>
                </c:pt>
                <c:pt idx="531">
                  <c:v>6.7738478942063918E-2</c:v>
                </c:pt>
                <c:pt idx="532">
                  <c:v>6.7806894791980085E-2</c:v>
                </c:pt>
                <c:pt idx="533">
                  <c:v>6.8034547181077779E-2</c:v>
                </c:pt>
                <c:pt idx="534">
                  <c:v>6.8073170000652938E-2</c:v>
                </c:pt>
                <c:pt idx="535">
                  <c:v>6.8028780788108548E-2</c:v>
                </c:pt>
                <c:pt idx="536">
                  <c:v>6.8181289868825976E-2</c:v>
                </c:pt>
                <c:pt idx="537">
                  <c:v>6.7963672223647908E-2</c:v>
                </c:pt>
                <c:pt idx="538">
                  <c:v>6.7972280191505752E-2</c:v>
                </c:pt>
                <c:pt idx="539">
                  <c:v>6.7927925246016013E-2</c:v>
                </c:pt>
                <c:pt idx="540">
                  <c:v>6.8003244964772183E-2</c:v>
                </c:pt>
                <c:pt idx="541">
                  <c:v>6.814491776909927E-2</c:v>
                </c:pt>
                <c:pt idx="542">
                  <c:v>6.829770919857607E-2</c:v>
                </c:pt>
                <c:pt idx="543">
                  <c:v>6.8344993244239663E-2</c:v>
                </c:pt>
                <c:pt idx="544">
                  <c:v>6.8460603034774928E-2</c:v>
                </c:pt>
                <c:pt idx="545">
                  <c:v>6.8704435679859385E-2</c:v>
                </c:pt>
                <c:pt idx="546">
                  <c:v>6.8595939418317764E-2</c:v>
                </c:pt>
                <c:pt idx="547">
                  <c:v>6.8540824513005708E-2</c:v>
                </c:pt>
                <c:pt idx="548">
                  <c:v>6.8557502450730293E-2</c:v>
                </c:pt>
                <c:pt idx="549">
                  <c:v>6.8764213234427773E-2</c:v>
                </c:pt>
                <c:pt idx="550">
                  <c:v>6.8365640865507851E-2</c:v>
                </c:pt>
                <c:pt idx="551">
                  <c:v>6.8235640802985137E-2</c:v>
                </c:pt>
                <c:pt idx="552">
                  <c:v>6.7984075346243136E-2</c:v>
                </c:pt>
                <c:pt idx="553">
                  <c:v>6.7948390211113263E-2</c:v>
                </c:pt>
                <c:pt idx="554">
                  <c:v>6.8086176121300676E-2</c:v>
                </c:pt>
                <c:pt idx="555">
                  <c:v>6.8239297792039771E-2</c:v>
                </c:pt>
                <c:pt idx="556">
                  <c:v>6.8206620825325803E-2</c:v>
                </c:pt>
                <c:pt idx="557">
                  <c:v>6.820738761335339E-2</c:v>
                </c:pt>
                <c:pt idx="558">
                  <c:v>6.8451167222430692E-2</c:v>
                </c:pt>
                <c:pt idx="559">
                  <c:v>6.8816217307255151E-2</c:v>
                </c:pt>
                <c:pt idx="560">
                  <c:v>6.8625758957942151E-2</c:v>
                </c:pt>
                <c:pt idx="561">
                  <c:v>6.8529910454494136E-2</c:v>
                </c:pt>
                <c:pt idx="562">
                  <c:v>6.8586357850063215E-2</c:v>
                </c:pt>
                <c:pt idx="563">
                  <c:v>6.7850029714369209E-2</c:v>
                </c:pt>
                <c:pt idx="564">
                  <c:v>6.8107881918929941E-2</c:v>
                </c:pt>
                <c:pt idx="565">
                  <c:v>6.8236720771423065E-2</c:v>
                </c:pt>
                <c:pt idx="566">
                  <c:v>6.8285813318377561E-2</c:v>
                </c:pt>
                <c:pt idx="567">
                  <c:v>6.8377658261080332E-2</c:v>
                </c:pt>
                <c:pt idx="568">
                  <c:v>6.849003598704724E-2</c:v>
                </c:pt>
                <c:pt idx="569">
                  <c:v>6.8563325808330022E-2</c:v>
                </c:pt>
                <c:pt idx="570">
                  <c:v>6.8458626063640338E-2</c:v>
                </c:pt>
                <c:pt idx="571">
                  <c:v>6.8868758230199723E-2</c:v>
                </c:pt>
                <c:pt idx="572">
                  <c:v>6.8942455217156293E-2</c:v>
                </c:pt>
                <c:pt idx="573">
                  <c:v>6.9011091716452852E-2</c:v>
                </c:pt>
                <c:pt idx="574">
                  <c:v>6.9170235328381152E-2</c:v>
                </c:pt>
                <c:pt idx="575">
                  <c:v>6.9520688640467412E-2</c:v>
                </c:pt>
                <c:pt idx="576">
                  <c:v>6.9655672158745532E-2</c:v>
                </c:pt>
                <c:pt idx="577">
                  <c:v>6.9239338336239339E-2</c:v>
                </c:pt>
                <c:pt idx="578">
                  <c:v>6.8819457535636369E-2</c:v>
                </c:pt>
                <c:pt idx="579">
                  <c:v>6.8769043928916695E-2</c:v>
                </c:pt>
                <c:pt idx="580">
                  <c:v>6.8796314957234497E-2</c:v>
                </c:pt>
                <c:pt idx="581">
                  <c:v>6.9029485156710729E-2</c:v>
                </c:pt>
                <c:pt idx="582">
                  <c:v>6.9293589656965346E-2</c:v>
                </c:pt>
                <c:pt idx="583">
                  <c:v>6.9925591377191579E-2</c:v>
                </c:pt>
                <c:pt idx="584">
                  <c:v>7.0216734317036344E-2</c:v>
                </c:pt>
                <c:pt idx="585">
                  <c:v>7.0653128917302965E-2</c:v>
                </c:pt>
                <c:pt idx="586">
                  <c:v>7.085635331809334E-2</c:v>
                </c:pt>
                <c:pt idx="587">
                  <c:v>7.1124644415445804E-2</c:v>
                </c:pt>
                <c:pt idx="588">
                  <c:v>7.1218435819873527E-2</c:v>
                </c:pt>
                <c:pt idx="589">
                  <c:v>7.003735706259917E-2</c:v>
                </c:pt>
                <c:pt idx="590">
                  <c:v>7.008399345423709E-2</c:v>
                </c:pt>
                <c:pt idx="591">
                  <c:v>7.0068124522933123E-2</c:v>
                </c:pt>
                <c:pt idx="592">
                  <c:v>7.0046946920365588E-2</c:v>
                </c:pt>
                <c:pt idx="593">
                  <c:v>7.013770807422641E-2</c:v>
                </c:pt>
                <c:pt idx="594">
                  <c:v>7.0289090828967851E-2</c:v>
                </c:pt>
                <c:pt idx="595">
                  <c:v>7.032887732220118E-2</c:v>
                </c:pt>
                <c:pt idx="596">
                  <c:v>7.0416441856806525E-2</c:v>
                </c:pt>
                <c:pt idx="597">
                  <c:v>7.0666862725981008E-2</c:v>
                </c:pt>
                <c:pt idx="598">
                  <c:v>7.061434683821248E-2</c:v>
                </c:pt>
                <c:pt idx="599">
                  <c:v>7.0557435598967669E-2</c:v>
                </c:pt>
                <c:pt idx="600">
                  <c:v>7.0540938760309951E-2</c:v>
                </c:pt>
                <c:pt idx="601">
                  <c:v>7.056565547705318E-2</c:v>
                </c:pt>
                <c:pt idx="602">
                  <c:v>6.9852340691211101E-2</c:v>
                </c:pt>
                <c:pt idx="603">
                  <c:v>6.9882558232797293E-2</c:v>
                </c:pt>
                <c:pt idx="604">
                  <c:v>6.9718664577874429E-2</c:v>
                </c:pt>
                <c:pt idx="605">
                  <c:v>6.9659128157648853E-2</c:v>
                </c:pt>
                <c:pt idx="606">
                  <c:v>6.97572509181527E-2</c:v>
                </c:pt>
                <c:pt idx="607">
                  <c:v>6.9897273838551155E-2</c:v>
                </c:pt>
                <c:pt idx="608">
                  <c:v>6.9920077410826231E-2</c:v>
                </c:pt>
                <c:pt idx="609">
                  <c:v>6.9856946338813453E-2</c:v>
                </c:pt>
                <c:pt idx="610">
                  <c:v>6.9995845930528405E-2</c:v>
                </c:pt>
                <c:pt idx="611">
                  <c:v>7.0211749703497389E-2</c:v>
                </c:pt>
                <c:pt idx="612">
                  <c:v>7.0094586521808194E-2</c:v>
                </c:pt>
                <c:pt idx="613">
                  <c:v>6.9924907724165292E-2</c:v>
                </c:pt>
                <c:pt idx="614">
                  <c:v>6.9933838187199129E-2</c:v>
                </c:pt>
                <c:pt idx="615">
                  <c:v>6.9608949357581551E-2</c:v>
                </c:pt>
                <c:pt idx="616">
                  <c:v>6.9765491766756949E-2</c:v>
                </c:pt>
                <c:pt idx="617">
                  <c:v>6.9909026194000148E-2</c:v>
                </c:pt>
                <c:pt idx="618">
                  <c:v>6.9948385109288538E-2</c:v>
                </c:pt>
                <c:pt idx="619">
                  <c:v>7.0068360015607345E-2</c:v>
                </c:pt>
                <c:pt idx="620">
                  <c:v>7.051029643181006E-2</c:v>
                </c:pt>
                <c:pt idx="621">
                  <c:v>7.0842976965432097E-2</c:v>
                </c:pt>
                <c:pt idx="622">
                  <c:v>7.0774140734863891E-2</c:v>
                </c:pt>
                <c:pt idx="623">
                  <c:v>7.1080191193886533E-2</c:v>
                </c:pt>
                <c:pt idx="624">
                  <c:v>7.1152321291124268E-2</c:v>
                </c:pt>
                <c:pt idx="625">
                  <c:v>7.1315898059627805E-2</c:v>
                </c:pt>
                <c:pt idx="626">
                  <c:v>7.1603190227108759E-2</c:v>
                </c:pt>
                <c:pt idx="627">
                  <c:v>7.2255543312420636E-2</c:v>
                </c:pt>
                <c:pt idx="628">
                  <c:v>7.2505542209812715E-2</c:v>
                </c:pt>
                <c:pt idx="629">
                  <c:v>7.1619504693684166E-2</c:v>
                </c:pt>
                <c:pt idx="630">
                  <c:v>7.1225284937400657E-2</c:v>
                </c:pt>
                <c:pt idx="631">
                  <c:v>7.1224842056056711E-2</c:v>
                </c:pt>
                <c:pt idx="632">
                  <c:v>7.1183045129221426E-2</c:v>
                </c:pt>
                <c:pt idx="633">
                  <c:v>7.1457354761630468E-2</c:v>
                </c:pt>
                <c:pt idx="634">
                  <c:v>7.1863421593864635E-2</c:v>
                </c:pt>
                <c:pt idx="635">
                  <c:v>7.2199956055098644E-2</c:v>
                </c:pt>
                <c:pt idx="636">
                  <c:v>7.2347324822298012E-2</c:v>
                </c:pt>
                <c:pt idx="637">
                  <c:v>7.2545237422875677E-2</c:v>
                </c:pt>
                <c:pt idx="638">
                  <c:v>7.2614437632867859E-2</c:v>
                </c:pt>
                <c:pt idx="639">
                  <c:v>7.2623959581762793E-2</c:v>
                </c:pt>
                <c:pt idx="640">
                  <c:v>7.2683139601348104E-2</c:v>
                </c:pt>
                <c:pt idx="641">
                  <c:v>7.1951561353241378E-2</c:v>
                </c:pt>
                <c:pt idx="642">
                  <c:v>7.2140185026256326E-2</c:v>
                </c:pt>
                <c:pt idx="643">
                  <c:v>7.2051070187700253E-2</c:v>
                </c:pt>
                <c:pt idx="644">
                  <c:v>7.1939471494849166E-2</c:v>
                </c:pt>
                <c:pt idx="645">
                  <c:v>7.1991167948155188E-2</c:v>
                </c:pt>
                <c:pt idx="646">
                  <c:v>7.2190568553764087E-2</c:v>
                </c:pt>
                <c:pt idx="647">
                  <c:v>7.2212067713710401E-2</c:v>
                </c:pt>
                <c:pt idx="648">
                  <c:v>7.2289475630565439E-2</c:v>
                </c:pt>
                <c:pt idx="649">
                  <c:v>7.2477825777372426E-2</c:v>
                </c:pt>
                <c:pt idx="650">
                  <c:v>7.2417868832585774E-2</c:v>
                </c:pt>
                <c:pt idx="651">
                  <c:v>7.2323228764628725E-2</c:v>
                </c:pt>
                <c:pt idx="652">
                  <c:v>7.2230776906335434E-2</c:v>
                </c:pt>
                <c:pt idx="653">
                  <c:v>7.2236903893393919E-2</c:v>
                </c:pt>
                <c:pt idx="654">
                  <c:v>7.2012494982780326E-2</c:v>
                </c:pt>
                <c:pt idx="655">
                  <c:v>7.2101834913936416E-2</c:v>
                </c:pt>
                <c:pt idx="656">
                  <c:v>7.2042492331927624E-2</c:v>
                </c:pt>
                <c:pt idx="657">
                  <c:v>7.2043307477284893E-2</c:v>
                </c:pt>
                <c:pt idx="658">
                  <c:v>7.2151721809800937E-2</c:v>
                </c:pt>
                <c:pt idx="659">
                  <c:v>7.2280080032058033E-2</c:v>
                </c:pt>
                <c:pt idx="660">
                  <c:v>7.2373278317905174E-2</c:v>
                </c:pt>
                <c:pt idx="661">
                  <c:v>7.2352410596759217E-2</c:v>
                </c:pt>
                <c:pt idx="662">
                  <c:v>7.2450499754749931E-2</c:v>
                </c:pt>
                <c:pt idx="663">
                  <c:v>7.2673034437282874E-2</c:v>
                </c:pt>
                <c:pt idx="664">
                  <c:v>7.293589164348846E-2</c:v>
                </c:pt>
                <c:pt idx="665">
                  <c:v>7.2804490211897582E-2</c:v>
                </c:pt>
                <c:pt idx="666">
                  <c:v>7.2811120060803328E-2</c:v>
                </c:pt>
                <c:pt idx="667">
                  <c:v>7.2949531742466669E-2</c:v>
                </c:pt>
                <c:pt idx="668">
                  <c:v>7.3004014019532368E-2</c:v>
                </c:pt>
                <c:pt idx="669">
                  <c:v>7.3107674762601438E-2</c:v>
                </c:pt>
                <c:pt idx="670">
                  <c:v>7.306753402483529E-2</c:v>
                </c:pt>
                <c:pt idx="671">
                  <c:v>7.3215512312167788E-2</c:v>
                </c:pt>
                <c:pt idx="672">
                  <c:v>7.3546998864179855E-2</c:v>
                </c:pt>
                <c:pt idx="673">
                  <c:v>7.3790121548866161E-2</c:v>
                </c:pt>
                <c:pt idx="674">
                  <c:v>7.3769346004860181E-2</c:v>
                </c:pt>
                <c:pt idx="675">
                  <c:v>7.4060095132463616E-2</c:v>
                </c:pt>
                <c:pt idx="676">
                  <c:v>7.413028717931415E-2</c:v>
                </c:pt>
                <c:pt idx="677">
                  <c:v>7.4170427917080298E-2</c:v>
                </c:pt>
                <c:pt idx="678">
                  <c:v>7.4259551203769189E-2</c:v>
                </c:pt>
                <c:pt idx="679">
                  <c:v>7.465922276574348E-2</c:v>
                </c:pt>
                <c:pt idx="680">
                  <c:v>7.489822288817273E-2</c:v>
                </c:pt>
                <c:pt idx="681">
                  <c:v>7.4301305094863504E-2</c:v>
                </c:pt>
                <c:pt idx="682">
                  <c:v>7.3962482753230294E-2</c:v>
                </c:pt>
                <c:pt idx="683">
                  <c:v>7.3899166104076916E-2</c:v>
                </c:pt>
                <c:pt idx="684">
                  <c:v>7.3852528776823273E-2</c:v>
                </c:pt>
                <c:pt idx="685">
                  <c:v>7.3964102104871046E-2</c:v>
                </c:pt>
                <c:pt idx="686">
                  <c:v>7.4162310745699012E-2</c:v>
                </c:pt>
                <c:pt idx="687">
                  <c:v>7.4632948310889388E-2</c:v>
                </c:pt>
                <c:pt idx="688">
                  <c:v>7.4764547620894448E-2</c:v>
                </c:pt>
                <c:pt idx="689">
                  <c:v>7.4920491183898805E-2</c:v>
                </c:pt>
                <c:pt idx="690">
                  <c:v>7.513111485397253E-2</c:v>
                </c:pt>
                <c:pt idx="691">
                  <c:v>7.5243443879452657E-2</c:v>
                </c:pt>
                <c:pt idx="692">
                  <c:v>7.5342818091806762E-2</c:v>
                </c:pt>
                <c:pt idx="693">
                  <c:v>7.5442462196100998E-2</c:v>
                </c:pt>
                <c:pt idx="694">
                  <c:v>7.4821681106293808E-2</c:v>
                </c:pt>
                <c:pt idx="695">
                  <c:v>7.4780851041770541E-2</c:v>
                </c:pt>
                <c:pt idx="696">
                  <c:v>7.481243555503396E-2</c:v>
                </c:pt>
                <c:pt idx="697">
                  <c:v>7.4958547330435249E-2</c:v>
                </c:pt>
                <c:pt idx="698">
                  <c:v>7.511422531205339E-2</c:v>
                </c:pt>
                <c:pt idx="699">
                  <c:v>7.5183807437719991E-2</c:v>
                </c:pt>
                <c:pt idx="700">
                  <c:v>7.5171301894397427E-2</c:v>
                </c:pt>
                <c:pt idx="701">
                  <c:v>7.5273109843241412E-2</c:v>
                </c:pt>
                <c:pt idx="702">
                  <c:v>7.5544009839404236E-2</c:v>
                </c:pt>
                <c:pt idx="703">
                  <c:v>7.5485329982275265E-2</c:v>
                </c:pt>
                <c:pt idx="704">
                  <c:v>7.5422535053198264E-2</c:v>
                </c:pt>
                <c:pt idx="705">
                  <c:v>7.5416602936493965E-2</c:v>
                </c:pt>
                <c:pt idx="706">
                  <c:v>7.5714544834029535E-2</c:v>
                </c:pt>
                <c:pt idx="707">
                  <c:v>7.5207121673155353E-2</c:v>
                </c:pt>
                <c:pt idx="708">
                  <c:v>7.5087180779773541E-2</c:v>
                </c:pt>
                <c:pt idx="709">
                  <c:v>7.4981848750722432E-2</c:v>
                </c:pt>
                <c:pt idx="710">
                  <c:v>7.4980419622690087E-2</c:v>
                </c:pt>
                <c:pt idx="711">
                  <c:v>7.5105124276179727E-2</c:v>
                </c:pt>
                <c:pt idx="712">
                  <c:v>7.5128519631376012E-2</c:v>
                </c:pt>
                <c:pt idx="713">
                  <c:v>7.5087392502445005E-2</c:v>
                </c:pt>
                <c:pt idx="714">
                  <c:v>7.5112269916341498E-2</c:v>
                </c:pt>
                <c:pt idx="715">
                  <c:v>7.5300120856593933E-2</c:v>
                </c:pt>
                <c:pt idx="716">
                  <c:v>7.5555246675702639E-2</c:v>
                </c:pt>
                <c:pt idx="717">
                  <c:v>7.5395607781422166E-2</c:v>
                </c:pt>
                <c:pt idx="718">
                  <c:v>7.5293134008435778E-2</c:v>
                </c:pt>
                <c:pt idx="719">
                  <c:v>7.5369248308825465E-2</c:v>
                </c:pt>
                <c:pt idx="720">
                  <c:v>7.4859218835772498E-2</c:v>
                </c:pt>
                <c:pt idx="721">
                  <c:v>7.5050424636652666E-2</c:v>
                </c:pt>
                <c:pt idx="722">
                  <c:v>7.494685919327182E-2</c:v>
                </c:pt>
                <c:pt idx="723">
                  <c:v>7.4983109717712659E-2</c:v>
                </c:pt>
                <c:pt idx="724">
                  <c:v>7.5347396057252575E-2</c:v>
                </c:pt>
                <c:pt idx="725">
                  <c:v>7.5611888684278317E-2</c:v>
                </c:pt>
                <c:pt idx="726">
                  <c:v>7.5673074540559965E-2</c:v>
                </c:pt>
                <c:pt idx="727">
                  <c:v>7.5872347654682745E-2</c:v>
                </c:pt>
                <c:pt idx="728">
                  <c:v>7.5886753571187418E-2</c:v>
                </c:pt>
                <c:pt idx="729">
                  <c:v>7.6005982174695147E-2</c:v>
                </c:pt>
                <c:pt idx="730">
                  <c:v>7.6068477659749958E-2</c:v>
                </c:pt>
                <c:pt idx="731">
                  <c:v>7.6299024708975607E-2</c:v>
                </c:pt>
                <c:pt idx="732">
                  <c:v>7.6617159730549639E-2</c:v>
                </c:pt>
                <c:pt idx="733">
                  <c:v>7.5858746258574389E-2</c:v>
                </c:pt>
                <c:pt idx="734">
                  <c:v>7.5601382234641717E-2</c:v>
                </c:pt>
                <c:pt idx="735">
                  <c:v>7.5558695698628706E-2</c:v>
                </c:pt>
                <c:pt idx="736">
                  <c:v>7.5356518156248692E-2</c:v>
                </c:pt>
                <c:pt idx="737">
                  <c:v>7.5400190165146583E-2</c:v>
                </c:pt>
                <c:pt idx="738">
                  <c:v>7.5668757459770405E-2</c:v>
                </c:pt>
                <c:pt idx="739">
                  <c:v>7.5851796081386369E-2</c:v>
                </c:pt>
                <c:pt idx="740">
                  <c:v>7.6041629279208531E-2</c:v>
                </c:pt>
                <c:pt idx="741">
                  <c:v>7.6509625165533515E-2</c:v>
                </c:pt>
                <c:pt idx="742">
                  <c:v>7.689240358081427E-2</c:v>
                </c:pt>
                <c:pt idx="743">
                  <c:v>7.6996293169677057E-2</c:v>
                </c:pt>
                <c:pt idx="744">
                  <c:v>7.7142039422649814E-2</c:v>
                </c:pt>
                <c:pt idx="745">
                  <c:v>7.7270565833634342E-2</c:v>
                </c:pt>
                <c:pt idx="746">
                  <c:v>7.6830363107136646E-2</c:v>
                </c:pt>
                <c:pt idx="747">
                  <c:v>7.6874604878540129E-2</c:v>
                </c:pt>
                <c:pt idx="748">
                  <c:v>7.6892764582383658E-2</c:v>
                </c:pt>
                <c:pt idx="749">
                  <c:v>7.6964117299751833E-2</c:v>
                </c:pt>
                <c:pt idx="750">
                  <c:v>7.7141856044169343E-2</c:v>
                </c:pt>
                <c:pt idx="751">
                  <c:v>7.7251894589555448E-2</c:v>
                </c:pt>
                <c:pt idx="752">
                  <c:v>7.7252923467960186E-2</c:v>
                </c:pt>
                <c:pt idx="753">
                  <c:v>7.7411473630129429E-2</c:v>
                </c:pt>
                <c:pt idx="754">
                  <c:v>7.7661028087197242E-2</c:v>
                </c:pt>
                <c:pt idx="755">
                  <c:v>7.7652282620757018E-2</c:v>
                </c:pt>
                <c:pt idx="756">
                  <c:v>7.7606291756065482E-2</c:v>
                </c:pt>
                <c:pt idx="757">
                  <c:v>7.7617197867155638E-2</c:v>
                </c:pt>
                <c:pt idx="758">
                  <c:v>7.7792775966923203E-2</c:v>
                </c:pt>
                <c:pt idx="759">
                  <c:v>7.71338160359262E-2</c:v>
                </c:pt>
                <c:pt idx="760">
                  <c:v>7.7075113767383116E-2</c:v>
                </c:pt>
                <c:pt idx="761">
                  <c:v>7.6925362045987336E-2</c:v>
                </c:pt>
                <c:pt idx="762">
                  <c:v>7.6929983072317284E-2</c:v>
                </c:pt>
                <c:pt idx="763">
                  <c:v>7.7104871145727616E-2</c:v>
                </c:pt>
                <c:pt idx="764">
                  <c:v>7.7188963668830851E-2</c:v>
                </c:pt>
                <c:pt idx="765">
                  <c:v>7.715971409557755E-2</c:v>
                </c:pt>
                <c:pt idx="766">
                  <c:v>7.7166061659217591E-2</c:v>
                </c:pt>
                <c:pt idx="767">
                  <c:v>7.7362836132058771E-2</c:v>
                </c:pt>
                <c:pt idx="768">
                  <c:v>7.7763494349017998E-2</c:v>
                </c:pt>
                <c:pt idx="769">
                  <c:v>7.7876176298755956E-2</c:v>
                </c:pt>
                <c:pt idx="770">
                  <c:v>7.7876125518246839E-2</c:v>
                </c:pt>
                <c:pt idx="771">
                  <c:v>7.7852817264560614E-2</c:v>
                </c:pt>
                <c:pt idx="772">
                  <c:v>7.6645269013142031E-2</c:v>
                </c:pt>
                <c:pt idx="773">
                  <c:v>7.6776924870520111E-2</c:v>
                </c:pt>
                <c:pt idx="774">
                  <c:v>7.6760405504033319E-2</c:v>
                </c:pt>
                <c:pt idx="775">
                  <c:v>7.6701564618571319E-2</c:v>
                </c:pt>
                <c:pt idx="776">
                  <c:v>7.6961981701133414E-2</c:v>
                </c:pt>
                <c:pt idx="777">
                  <c:v>7.7084853847026069E-2</c:v>
                </c:pt>
                <c:pt idx="778">
                  <c:v>7.7148935014908354E-2</c:v>
                </c:pt>
                <c:pt idx="779">
                  <c:v>7.7438647771572403E-2</c:v>
                </c:pt>
                <c:pt idx="780">
                  <c:v>7.7491599577743028E-2</c:v>
                </c:pt>
                <c:pt idx="781">
                  <c:v>7.7639375541994918E-2</c:v>
                </c:pt>
                <c:pt idx="782">
                  <c:v>7.7694772813295024E-2</c:v>
                </c:pt>
                <c:pt idx="783">
                  <c:v>7.7888812985200243E-2</c:v>
                </c:pt>
                <c:pt idx="784">
                  <c:v>7.8307686226661274E-2</c:v>
                </c:pt>
                <c:pt idx="785">
                  <c:v>7.7293843787110669E-2</c:v>
                </c:pt>
                <c:pt idx="786">
                  <c:v>7.7003857579041657E-2</c:v>
                </c:pt>
                <c:pt idx="787">
                  <c:v>7.6887272793100425E-2</c:v>
                </c:pt>
                <c:pt idx="788">
                  <c:v>7.6711067433082911E-2</c:v>
                </c:pt>
                <c:pt idx="789">
                  <c:v>7.6754208723070455E-2</c:v>
                </c:pt>
                <c:pt idx="790">
                  <c:v>7.7001693135758359E-2</c:v>
                </c:pt>
                <c:pt idx="791">
                  <c:v>7.7183899906697731E-2</c:v>
                </c:pt>
                <c:pt idx="792">
                  <c:v>7.7447519260224765E-2</c:v>
                </c:pt>
                <c:pt idx="793">
                  <c:v>7.772245274909631E-2</c:v>
                </c:pt>
                <c:pt idx="794">
                  <c:v>7.8007962494920327E-2</c:v>
                </c:pt>
                <c:pt idx="795">
                  <c:v>7.8100000526353255E-2</c:v>
                </c:pt>
                <c:pt idx="796">
                  <c:v>7.8086767907189464E-2</c:v>
                </c:pt>
                <c:pt idx="797">
                  <c:v>7.8192235325357393E-2</c:v>
                </c:pt>
                <c:pt idx="798">
                  <c:v>7.7410029254291551E-2</c:v>
                </c:pt>
                <c:pt idx="799">
                  <c:v>7.7419552641787695E-2</c:v>
                </c:pt>
                <c:pt idx="800">
                  <c:v>7.7490054862486168E-2</c:v>
                </c:pt>
                <c:pt idx="801">
                  <c:v>7.7539226638741757E-2</c:v>
                </c:pt>
                <c:pt idx="802">
                  <c:v>7.7673865958904062E-2</c:v>
                </c:pt>
                <c:pt idx="803">
                  <c:v>7.7820166569877947E-2</c:v>
                </c:pt>
                <c:pt idx="804">
                  <c:v>7.804041920008209E-2</c:v>
                </c:pt>
                <c:pt idx="805">
                  <c:v>7.8185602270686549E-2</c:v>
                </c:pt>
                <c:pt idx="806">
                  <c:v>7.840658373156642E-2</c:v>
                </c:pt>
                <c:pt idx="807">
                  <c:v>7.8459448249912342E-2</c:v>
                </c:pt>
                <c:pt idx="808">
                  <c:v>7.8427768409874157E-2</c:v>
                </c:pt>
                <c:pt idx="809">
                  <c:v>7.8423638369378379E-2</c:v>
                </c:pt>
                <c:pt idx="810">
                  <c:v>7.85965655943721E-2</c:v>
                </c:pt>
                <c:pt idx="811">
                  <c:v>7.8101739865847578E-2</c:v>
                </c:pt>
                <c:pt idx="812">
                  <c:v>7.8100201310368475E-2</c:v>
                </c:pt>
                <c:pt idx="813">
                  <c:v>7.7921296156063372E-2</c:v>
                </c:pt>
                <c:pt idx="814">
                  <c:v>7.7915670812592888E-2</c:v>
                </c:pt>
                <c:pt idx="815">
                  <c:v>7.7983511493249821E-2</c:v>
                </c:pt>
                <c:pt idx="816">
                  <c:v>7.8077796096203952E-2</c:v>
                </c:pt>
                <c:pt idx="817">
                  <c:v>7.8173715414354625E-2</c:v>
                </c:pt>
                <c:pt idx="818">
                  <c:v>7.824468128582851E-2</c:v>
                </c:pt>
                <c:pt idx="819">
                  <c:v>7.8527342775255984E-2</c:v>
                </c:pt>
                <c:pt idx="820">
                  <c:v>7.8891595784934945E-2</c:v>
                </c:pt>
                <c:pt idx="821">
                  <c:v>7.8811350500727684E-2</c:v>
                </c:pt>
                <c:pt idx="822">
                  <c:v>7.8752837312662846E-2</c:v>
                </c:pt>
                <c:pt idx="823">
                  <c:v>7.8765145756495708E-2</c:v>
                </c:pt>
                <c:pt idx="824">
                  <c:v>7.8502363553607069E-2</c:v>
                </c:pt>
                <c:pt idx="825">
                  <c:v>7.864879339752949E-2</c:v>
                </c:pt>
                <c:pt idx="826">
                  <c:v>7.8576415080944914E-2</c:v>
                </c:pt>
                <c:pt idx="827">
                  <c:v>7.8529278343724057E-2</c:v>
                </c:pt>
                <c:pt idx="828">
                  <c:v>7.8792259268117532E-2</c:v>
                </c:pt>
                <c:pt idx="829">
                  <c:v>7.8939693038491923E-2</c:v>
                </c:pt>
                <c:pt idx="830">
                  <c:v>7.9112798642423723E-2</c:v>
                </c:pt>
                <c:pt idx="831">
                  <c:v>7.9266064747423814E-2</c:v>
                </c:pt>
                <c:pt idx="832">
                  <c:v>7.9286525724635307E-2</c:v>
                </c:pt>
                <c:pt idx="833">
                  <c:v>7.9273761516888891E-2</c:v>
                </c:pt>
                <c:pt idx="834">
                  <c:v>7.9255547422688935E-2</c:v>
                </c:pt>
                <c:pt idx="835">
                  <c:v>7.941244678532472E-2</c:v>
                </c:pt>
                <c:pt idx="836">
                  <c:v>7.975029193942193E-2</c:v>
                </c:pt>
                <c:pt idx="837">
                  <c:v>7.9203328975539514E-2</c:v>
                </c:pt>
                <c:pt idx="838">
                  <c:v>7.8820174690691372E-2</c:v>
                </c:pt>
                <c:pt idx="839">
                  <c:v>7.8522186854620216E-2</c:v>
                </c:pt>
                <c:pt idx="840">
                  <c:v>7.8491492828587126E-2</c:v>
                </c:pt>
                <c:pt idx="841">
                  <c:v>7.8420252373102933E-2</c:v>
                </c:pt>
                <c:pt idx="842">
                  <c:v>7.8516597510373445E-2</c:v>
                </c:pt>
                <c:pt idx="843">
                  <c:v>7.8719092821008349E-2</c:v>
                </c:pt>
                <c:pt idx="844">
                  <c:v>7.8831969154398523E-2</c:v>
                </c:pt>
                <c:pt idx="845">
                  <c:v>7.8846321453608439E-2</c:v>
                </c:pt>
                <c:pt idx="846">
                  <c:v>7.9181729475738455E-2</c:v>
                </c:pt>
                <c:pt idx="847">
                  <c:v>7.9273053676651703E-2</c:v>
                </c:pt>
                <c:pt idx="848">
                  <c:v>7.9316442145550309E-2</c:v>
                </c:pt>
                <c:pt idx="849">
                  <c:v>7.9383798480456236E-2</c:v>
                </c:pt>
                <c:pt idx="850">
                  <c:v>7.849504003610068E-2</c:v>
                </c:pt>
                <c:pt idx="851">
                  <c:v>7.8535137357627641E-2</c:v>
                </c:pt>
                <c:pt idx="852">
                  <c:v>7.8520135912161254E-2</c:v>
                </c:pt>
                <c:pt idx="853">
                  <c:v>7.8544998120846976E-2</c:v>
                </c:pt>
                <c:pt idx="854">
                  <c:v>7.8643745953465238E-2</c:v>
                </c:pt>
                <c:pt idx="855">
                  <c:v>7.8753429419227222E-2</c:v>
                </c:pt>
                <c:pt idx="856">
                  <c:v>7.8715107969749232E-2</c:v>
                </c:pt>
                <c:pt idx="857">
                  <c:v>7.8834418531355685E-2</c:v>
                </c:pt>
                <c:pt idx="858">
                  <c:v>7.9053411595079864E-2</c:v>
                </c:pt>
                <c:pt idx="859">
                  <c:v>7.9016024815101338E-2</c:v>
                </c:pt>
                <c:pt idx="860">
                  <c:v>7.8991770141590284E-2</c:v>
                </c:pt>
                <c:pt idx="861">
                  <c:v>7.896349638923153E-2</c:v>
                </c:pt>
                <c:pt idx="862">
                  <c:v>7.9166693538414781E-2</c:v>
                </c:pt>
                <c:pt idx="863">
                  <c:v>7.8406667240406222E-2</c:v>
                </c:pt>
                <c:pt idx="864">
                  <c:v>7.8379361658109159E-2</c:v>
                </c:pt>
                <c:pt idx="865">
                  <c:v>7.8232933746296876E-2</c:v>
                </c:pt>
                <c:pt idx="866">
                  <c:v>7.8185275605188176E-2</c:v>
                </c:pt>
                <c:pt idx="867">
                  <c:v>7.8261114212343774E-2</c:v>
                </c:pt>
                <c:pt idx="868">
                  <c:v>7.8331289098382106E-2</c:v>
                </c:pt>
                <c:pt idx="869">
                  <c:v>7.8341695610353673E-2</c:v>
                </c:pt>
                <c:pt idx="870">
                  <c:v>7.8422553287442451E-2</c:v>
                </c:pt>
                <c:pt idx="871">
                  <c:v>7.8591958409315835E-2</c:v>
                </c:pt>
                <c:pt idx="872">
                  <c:v>7.9088616100135692E-2</c:v>
                </c:pt>
                <c:pt idx="873">
                  <c:v>7.9069783076257949E-2</c:v>
                </c:pt>
                <c:pt idx="874">
                  <c:v>7.8949877956019224E-2</c:v>
                </c:pt>
                <c:pt idx="875">
                  <c:v>7.8957475630688737E-2</c:v>
                </c:pt>
                <c:pt idx="876">
                  <c:v>7.8304655445664909E-2</c:v>
                </c:pt>
                <c:pt idx="877">
                  <c:v>7.8465005840228544E-2</c:v>
                </c:pt>
                <c:pt idx="878">
                  <c:v>7.8620021859994366E-2</c:v>
                </c:pt>
                <c:pt idx="879">
                  <c:v>7.8648745416598026E-2</c:v>
                </c:pt>
                <c:pt idx="880">
                  <c:v>7.9006558864575138E-2</c:v>
                </c:pt>
                <c:pt idx="881">
                  <c:v>7.9182866790585255E-2</c:v>
                </c:pt>
                <c:pt idx="882">
                  <c:v>7.9318141064304432E-2</c:v>
                </c:pt>
                <c:pt idx="883">
                  <c:v>7.922563297486182E-2</c:v>
                </c:pt>
                <c:pt idx="884">
                  <c:v>7.9514920223513044E-2</c:v>
                </c:pt>
                <c:pt idx="885">
                  <c:v>7.9580072544761668E-2</c:v>
                </c:pt>
                <c:pt idx="886">
                  <c:v>7.9543689373063692E-2</c:v>
                </c:pt>
                <c:pt idx="887">
                  <c:v>7.9684343614527683E-2</c:v>
                </c:pt>
                <c:pt idx="888">
                  <c:v>7.9973038154868031E-2</c:v>
                </c:pt>
                <c:pt idx="889">
                  <c:v>8.0888591260874443E-2</c:v>
                </c:pt>
                <c:pt idx="890">
                  <c:v>8.0644145404505249E-2</c:v>
                </c:pt>
                <c:pt idx="891">
                  <c:v>8.0339702963114101E-2</c:v>
                </c:pt>
                <c:pt idx="892">
                  <c:v>8.0296533006535081E-2</c:v>
                </c:pt>
                <c:pt idx="893">
                  <c:v>8.0206790988172724E-2</c:v>
                </c:pt>
                <c:pt idx="894">
                  <c:v>8.0294004414829173E-2</c:v>
                </c:pt>
                <c:pt idx="895">
                  <c:v>8.0375241170180745E-2</c:v>
                </c:pt>
                <c:pt idx="896">
                  <c:v>8.0528289929980082E-2</c:v>
                </c:pt>
                <c:pt idx="897">
                  <c:v>8.0542955761874341E-2</c:v>
                </c:pt>
                <c:pt idx="898">
                  <c:v>8.1012630177647815E-2</c:v>
                </c:pt>
                <c:pt idx="899">
                  <c:v>8.1410814409736132E-2</c:v>
                </c:pt>
                <c:pt idx="900">
                  <c:v>8.2525141787331835E-2</c:v>
                </c:pt>
                <c:pt idx="901">
                  <c:v>8.3855824666163828E-2</c:v>
                </c:pt>
                <c:pt idx="902">
                  <c:v>9.1740570372483302E-2</c:v>
                </c:pt>
                <c:pt idx="903">
                  <c:v>9.1953013411819676E-2</c:v>
                </c:pt>
                <c:pt idx="904">
                  <c:v>9.2157139105748076E-2</c:v>
                </c:pt>
                <c:pt idx="905">
                  <c:v>9.2576162959042932E-2</c:v>
                </c:pt>
                <c:pt idx="906">
                  <c:v>9.3301124830778348E-2</c:v>
                </c:pt>
                <c:pt idx="907">
                  <c:v>9.386199449642256E-2</c:v>
                </c:pt>
                <c:pt idx="908">
                  <c:v>9.4262529792756303E-2</c:v>
                </c:pt>
                <c:pt idx="909">
                  <c:v>9.4697486874001383E-2</c:v>
                </c:pt>
                <c:pt idx="910">
                  <c:v>9.5174180995757598E-2</c:v>
                </c:pt>
                <c:pt idx="911">
                  <c:v>9.5381914212995494E-2</c:v>
                </c:pt>
                <c:pt idx="912">
                  <c:v>9.5550616032204355E-2</c:v>
                </c:pt>
                <c:pt idx="913">
                  <c:v>9.5743969260694714E-2</c:v>
                </c:pt>
                <c:pt idx="914">
                  <c:v>9.5955460314713317E-2</c:v>
                </c:pt>
                <c:pt idx="915">
                  <c:v>8.8598796642363961E-2</c:v>
                </c:pt>
                <c:pt idx="916">
                  <c:v>8.8851648167607392E-2</c:v>
                </c:pt>
                <c:pt idx="917">
                  <c:v>8.9049948634926587E-2</c:v>
                </c:pt>
                <c:pt idx="918">
                  <c:v>8.924511610229742E-2</c:v>
                </c:pt>
                <c:pt idx="919">
                  <c:v>8.956597215583155E-2</c:v>
                </c:pt>
                <c:pt idx="920">
                  <c:v>8.993529756150781E-2</c:v>
                </c:pt>
                <c:pt idx="921">
                  <c:v>9.0183587807414672E-2</c:v>
                </c:pt>
                <c:pt idx="922">
                  <c:v>9.0341343569519908E-2</c:v>
                </c:pt>
                <c:pt idx="923">
                  <c:v>9.0539690110367763E-2</c:v>
                </c:pt>
                <c:pt idx="924">
                  <c:v>9.0900860501472586E-2</c:v>
                </c:pt>
                <c:pt idx="925">
                  <c:v>9.1284146186330475E-2</c:v>
                </c:pt>
                <c:pt idx="926">
                  <c:v>9.1239639157652416E-2</c:v>
                </c:pt>
                <c:pt idx="927">
                  <c:v>9.1235123951844507E-2</c:v>
                </c:pt>
                <c:pt idx="928">
                  <c:v>9.1392833640421084E-2</c:v>
                </c:pt>
                <c:pt idx="929">
                  <c:v>9.0072286341928973E-2</c:v>
                </c:pt>
                <c:pt idx="930">
                  <c:v>9.0271995132013352E-2</c:v>
                </c:pt>
                <c:pt idx="931">
                  <c:v>9.0269504997473646E-2</c:v>
                </c:pt>
                <c:pt idx="932">
                  <c:v>9.0371374137734328E-2</c:v>
                </c:pt>
                <c:pt idx="933">
                  <c:v>9.0601688945070355E-2</c:v>
                </c:pt>
                <c:pt idx="934">
                  <c:v>9.0965429688561139E-2</c:v>
                </c:pt>
                <c:pt idx="935">
                  <c:v>9.1065985848791789E-2</c:v>
                </c:pt>
                <c:pt idx="936">
                  <c:v>9.1323556310544229E-2</c:v>
                </c:pt>
                <c:pt idx="937">
                  <c:v>9.1402606763386504E-2</c:v>
                </c:pt>
                <c:pt idx="938">
                  <c:v>9.135724103959042E-2</c:v>
                </c:pt>
                <c:pt idx="939">
                  <c:v>9.1417321194757498E-2</c:v>
                </c:pt>
                <c:pt idx="940">
                  <c:v>9.1827967017941645E-2</c:v>
                </c:pt>
                <c:pt idx="941">
                  <c:v>9.2269581059765043E-2</c:v>
                </c:pt>
                <c:pt idx="942">
                  <c:v>9.0096100679110641E-2</c:v>
                </c:pt>
                <c:pt idx="943">
                  <c:v>9.0093675709115237E-2</c:v>
                </c:pt>
                <c:pt idx="944">
                  <c:v>9.0325723292493748E-2</c:v>
                </c:pt>
                <c:pt idx="945">
                  <c:v>9.0319859274141226E-2</c:v>
                </c:pt>
                <c:pt idx="946">
                  <c:v>9.0398736934537233E-2</c:v>
                </c:pt>
                <c:pt idx="947">
                  <c:v>9.0463505678596332E-2</c:v>
                </c:pt>
                <c:pt idx="948">
                  <c:v>9.0532463007192948E-2</c:v>
                </c:pt>
                <c:pt idx="949">
                  <c:v>9.0548864622434597E-2</c:v>
                </c:pt>
                <c:pt idx="950">
                  <c:v>9.057990423837578E-2</c:v>
                </c:pt>
                <c:pt idx="951">
                  <c:v>9.0721169763199036E-2</c:v>
                </c:pt>
                <c:pt idx="952">
                  <c:v>9.1062870080733424E-2</c:v>
                </c:pt>
                <c:pt idx="953">
                  <c:v>9.1839565925079983E-2</c:v>
                </c:pt>
                <c:pt idx="954">
                  <c:v>9.2373941131340218E-2</c:v>
                </c:pt>
                <c:pt idx="955">
                  <c:v>8.9695298923286218E-2</c:v>
                </c:pt>
                <c:pt idx="956">
                  <c:v>8.995385878286051E-2</c:v>
                </c:pt>
                <c:pt idx="957">
                  <c:v>9.0121493679434436E-2</c:v>
                </c:pt>
                <c:pt idx="958">
                  <c:v>9.0253740409657515E-2</c:v>
                </c:pt>
                <c:pt idx="959">
                  <c:v>9.0428760291489205E-2</c:v>
                </c:pt>
                <c:pt idx="960">
                  <c:v>9.0502097890754293E-2</c:v>
                </c:pt>
                <c:pt idx="961">
                  <c:v>9.0491425946740173E-2</c:v>
                </c:pt>
                <c:pt idx="962">
                  <c:v>9.0650694039207017E-2</c:v>
                </c:pt>
                <c:pt idx="963">
                  <c:v>9.0913821490819349E-2</c:v>
                </c:pt>
                <c:pt idx="964">
                  <c:v>9.0958174090142063E-2</c:v>
                </c:pt>
                <c:pt idx="965">
                  <c:v>9.0905540062264395E-2</c:v>
                </c:pt>
                <c:pt idx="966">
                  <c:v>9.0930640474585614E-2</c:v>
                </c:pt>
                <c:pt idx="967">
                  <c:v>9.1101647705468011E-2</c:v>
                </c:pt>
                <c:pt idx="968">
                  <c:v>8.9207246703923743E-2</c:v>
                </c:pt>
                <c:pt idx="969">
                  <c:v>8.9128730723503288E-2</c:v>
                </c:pt>
                <c:pt idx="970">
                  <c:v>8.9055260114102947E-2</c:v>
                </c:pt>
                <c:pt idx="971">
                  <c:v>8.9102211252686817E-2</c:v>
                </c:pt>
                <c:pt idx="972">
                  <c:v>8.9195362978793727E-2</c:v>
                </c:pt>
                <c:pt idx="973">
                  <c:v>8.9224467681041988E-2</c:v>
                </c:pt>
                <c:pt idx="974">
                  <c:v>8.9172471171437992E-2</c:v>
                </c:pt>
                <c:pt idx="975">
                  <c:v>8.9196947475477725E-2</c:v>
                </c:pt>
                <c:pt idx="976">
                  <c:v>8.9350935534794104E-2</c:v>
                </c:pt>
                <c:pt idx="977">
                  <c:v>8.9605997803637413E-2</c:v>
                </c:pt>
                <c:pt idx="978">
                  <c:v>8.9546704269830774E-2</c:v>
                </c:pt>
                <c:pt idx="979">
                  <c:v>8.9514722455182619E-2</c:v>
                </c:pt>
                <c:pt idx="980">
                  <c:v>8.9557295379244908E-2</c:v>
                </c:pt>
                <c:pt idx="981">
                  <c:v>8.6706402940323044E-2</c:v>
                </c:pt>
                <c:pt idx="982">
                  <c:v>8.6856925234548799E-2</c:v>
                </c:pt>
                <c:pt idx="983">
                  <c:v>8.6838669116935871E-2</c:v>
                </c:pt>
                <c:pt idx="984">
                  <c:v>8.6884410162169134E-2</c:v>
                </c:pt>
                <c:pt idx="985">
                  <c:v>8.6972023406519008E-2</c:v>
                </c:pt>
                <c:pt idx="986">
                  <c:v>8.7221563981042652E-2</c:v>
                </c:pt>
                <c:pt idx="987">
                  <c:v>8.7280966889125317E-2</c:v>
                </c:pt>
                <c:pt idx="988">
                  <c:v>8.7448254183189869E-2</c:v>
                </c:pt>
                <c:pt idx="989">
                  <c:v>8.7538567559725305E-2</c:v>
                </c:pt>
                <c:pt idx="990">
                  <c:v>8.7481381178063644E-2</c:v>
                </c:pt>
                <c:pt idx="991">
                  <c:v>8.7522124963729561E-2</c:v>
                </c:pt>
                <c:pt idx="992">
                  <c:v>8.7902722700454586E-2</c:v>
                </c:pt>
                <c:pt idx="993">
                  <c:v>8.8132193635748132E-2</c:v>
                </c:pt>
                <c:pt idx="994">
                  <c:v>8.6634017346375478E-2</c:v>
                </c:pt>
                <c:pt idx="995">
                  <c:v>8.646613846534465E-2</c:v>
                </c:pt>
                <c:pt idx="996">
                  <c:v>8.6465386000437933E-2</c:v>
                </c:pt>
                <c:pt idx="997">
                  <c:v>8.6346179717847041E-2</c:v>
                </c:pt>
                <c:pt idx="998">
                  <c:v>8.6349783628716079E-2</c:v>
                </c:pt>
                <c:pt idx="999">
                  <c:v>8.6404951187403489E-2</c:v>
                </c:pt>
                <c:pt idx="1000">
                  <c:v>8.6521900075274216E-2</c:v>
                </c:pt>
                <c:pt idx="1001">
                  <c:v>8.6765936325548312E-2</c:v>
                </c:pt>
                <c:pt idx="1002">
                  <c:v>8.7085377480158987E-2</c:v>
                </c:pt>
                <c:pt idx="1003">
                  <c:v>8.7500064850593931E-2</c:v>
                </c:pt>
                <c:pt idx="1004">
                  <c:v>8.769071569590707E-2</c:v>
                </c:pt>
                <c:pt idx="1005">
                  <c:v>8.7766477030988915E-2</c:v>
                </c:pt>
                <c:pt idx="1006">
                  <c:v>8.7866515260166519E-2</c:v>
                </c:pt>
                <c:pt idx="1007">
                  <c:v>8.5894316494319001E-2</c:v>
                </c:pt>
                <c:pt idx="1008">
                  <c:v>8.590587817499605E-2</c:v>
                </c:pt>
                <c:pt idx="1009">
                  <c:v>8.5874170555747947E-2</c:v>
                </c:pt>
                <c:pt idx="1010">
                  <c:v>8.5880009397828999E-2</c:v>
                </c:pt>
                <c:pt idx="1011">
                  <c:v>8.5958234414583778E-2</c:v>
                </c:pt>
                <c:pt idx="1012">
                  <c:v>8.5998526291725871E-2</c:v>
                </c:pt>
                <c:pt idx="1013">
                  <c:v>8.5969950766574224E-2</c:v>
                </c:pt>
                <c:pt idx="1014">
                  <c:v>8.6081314112226096E-2</c:v>
                </c:pt>
                <c:pt idx="1015">
                  <c:v>8.6246580410599752E-2</c:v>
                </c:pt>
                <c:pt idx="1016">
                  <c:v>8.6193914828385218E-2</c:v>
                </c:pt>
                <c:pt idx="1017">
                  <c:v>8.6117159189107798E-2</c:v>
                </c:pt>
                <c:pt idx="1018">
                  <c:v>8.6183319843416956E-2</c:v>
                </c:pt>
                <c:pt idx="1019">
                  <c:v>8.6280376092578825E-2</c:v>
                </c:pt>
                <c:pt idx="1020">
                  <c:v>8.4866919822918205E-2</c:v>
                </c:pt>
                <c:pt idx="1021">
                  <c:v>8.4673232812014929E-2</c:v>
                </c:pt>
                <c:pt idx="1022">
                  <c:v>8.4524578695628669E-2</c:v>
                </c:pt>
                <c:pt idx="1023">
                  <c:v>8.4483115018720925E-2</c:v>
                </c:pt>
                <c:pt idx="1024">
                  <c:v>8.4520212099617326E-2</c:v>
                </c:pt>
                <c:pt idx="1025">
                  <c:v>8.4545956030884217E-2</c:v>
                </c:pt>
                <c:pt idx="1026">
                  <c:v>8.4542121020474245E-2</c:v>
                </c:pt>
                <c:pt idx="1027">
                  <c:v>8.4534261147653819E-2</c:v>
                </c:pt>
                <c:pt idx="1028">
                  <c:v>8.4629642792701659E-2</c:v>
                </c:pt>
                <c:pt idx="1029">
                  <c:v>8.4838935638045496E-2</c:v>
                </c:pt>
                <c:pt idx="1030">
                  <c:v>8.4705545622498893E-2</c:v>
                </c:pt>
                <c:pt idx="1031">
                  <c:v>8.4578762456569451E-2</c:v>
                </c:pt>
                <c:pt idx="1032">
                  <c:v>8.4622694209483609E-2</c:v>
                </c:pt>
                <c:pt idx="1033">
                  <c:v>8.342551809053797E-2</c:v>
                </c:pt>
                <c:pt idx="1034">
                  <c:v>8.3591148081803734E-2</c:v>
                </c:pt>
                <c:pt idx="1035">
                  <c:v>8.3457568278293051E-2</c:v>
                </c:pt>
                <c:pt idx="1036">
                  <c:v>8.3467093683744734E-2</c:v>
                </c:pt>
                <c:pt idx="1037">
                  <c:v>8.3546135871728128E-2</c:v>
                </c:pt>
                <c:pt idx="1038">
                  <c:v>8.3754125901355503E-2</c:v>
                </c:pt>
                <c:pt idx="1039">
                  <c:v>8.3797083612216036E-2</c:v>
                </c:pt>
                <c:pt idx="1040">
                  <c:v>8.3913928585756706E-2</c:v>
                </c:pt>
                <c:pt idx="1041">
                  <c:v>8.3960136140830172E-2</c:v>
                </c:pt>
                <c:pt idx="1042">
                  <c:v>8.3893757138917835E-2</c:v>
                </c:pt>
                <c:pt idx="1043">
                  <c:v>8.384288026744649E-2</c:v>
                </c:pt>
                <c:pt idx="1044">
                  <c:v>8.4015757037761776E-2</c:v>
                </c:pt>
                <c:pt idx="1045">
                  <c:v>8.4315564505037147E-2</c:v>
                </c:pt>
                <c:pt idx="1046">
                  <c:v>8.2951024647047039E-2</c:v>
                </c:pt>
                <c:pt idx="1047">
                  <c:v>8.2629233906191646E-2</c:v>
                </c:pt>
                <c:pt idx="1048">
                  <c:v>8.248208022759769E-2</c:v>
                </c:pt>
                <c:pt idx="1049">
                  <c:v>8.2342642472225891E-2</c:v>
                </c:pt>
                <c:pt idx="1050">
                  <c:v>8.2545938677883901E-2</c:v>
                </c:pt>
                <c:pt idx="1051">
                  <c:v>8.2608474398474893E-2</c:v>
                </c:pt>
                <c:pt idx="1052">
                  <c:v>8.2623832759936136E-2</c:v>
                </c:pt>
                <c:pt idx="1053">
                  <c:v>8.2740306458099142E-2</c:v>
                </c:pt>
                <c:pt idx="1054">
                  <c:v>8.282422630876296E-2</c:v>
                </c:pt>
                <c:pt idx="1055">
                  <c:v>8.2957234128116286E-2</c:v>
                </c:pt>
                <c:pt idx="1056">
                  <c:v>8.3051515361392714E-2</c:v>
                </c:pt>
                <c:pt idx="1057">
                  <c:v>8.3358462135668346E-2</c:v>
                </c:pt>
                <c:pt idx="1058">
                  <c:v>8.3530086313623991E-2</c:v>
                </c:pt>
                <c:pt idx="1059">
                  <c:v>8.2606445936995038E-2</c:v>
                </c:pt>
                <c:pt idx="1060">
                  <c:v>8.2603576345924482E-2</c:v>
                </c:pt>
                <c:pt idx="1061">
                  <c:v>8.2558752606923594E-2</c:v>
                </c:pt>
                <c:pt idx="1062">
                  <c:v>8.2583634504180978E-2</c:v>
                </c:pt>
                <c:pt idx="1063">
                  <c:v>8.2759224418549104E-2</c:v>
                </c:pt>
                <c:pt idx="1064">
                  <c:v>8.2916143828989805E-2</c:v>
                </c:pt>
                <c:pt idx="1065">
                  <c:v>8.2939463796930304E-2</c:v>
                </c:pt>
                <c:pt idx="1066">
                  <c:v>8.3081308773266166E-2</c:v>
                </c:pt>
                <c:pt idx="1067">
                  <c:v>8.3324715479137251E-2</c:v>
                </c:pt>
                <c:pt idx="1068">
                  <c:v>8.3307788524214721E-2</c:v>
                </c:pt>
                <c:pt idx="1069">
                  <c:v>8.3263001109151441E-2</c:v>
                </c:pt>
                <c:pt idx="1070">
                  <c:v>8.3270556488172651E-2</c:v>
                </c:pt>
                <c:pt idx="1071">
                  <c:v>8.3302267285699214E-2</c:v>
                </c:pt>
                <c:pt idx="1072">
                  <c:v>8.1816904712496016E-2</c:v>
                </c:pt>
                <c:pt idx="1073">
                  <c:v>8.1626627622463185E-2</c:v>
                </c:pt>
                <c:pt idx="1074">
                  <c:v>8.1397668218732164E-2</c:v>
                </c:pt>
                <c:pt idx="1075">
                  <c:v>8.1312253680750374E-2</c:v>
                </c:pt>
                <c:pt idx="1076">
                  <c:v>8.1320766639289846E-2</c:v>
                </c:pt>
                <c:pt idx="1077">
                  <c:v>8.1304809294412514E-2</c:v>
                </c:pt>
                <c:pt idx="1078">
                  <c:v>8.1203188078039681E-2</c:v>
                </c:pt>
                <c:pt idx="1079">
                  <c:v>8.1123187639212696E-2</c:v>
                </c:pt>
                <c:pt idx="1080">
                  <c:v>8.1242867725792686E-2</c:v>
                </c:pt>
                <c:pt idx="1081">
                  <c:v>8.1369030483729107E-2</c:v>
                </c:pt>
                <c:pt idx="1082">
                  <c:v>8.1183063301576083E-2</c:v>
                </c:pt>
                <c:pt idx="1083">
                  <c:v>8.1018218229941499E-2</c:v>
                </c:pt>
                <c:pt idx="1084">
                  <c:v>8.0976615152225595E-2</c:v>
                </c:pt>
                <c:pt idx="1085">
                  <c:v>8.0064213117018349E-2</c:v>
                </c:pt>
                <c:pt idx="1086">
                  <c:v>8.0119868894408183E-2</c:v>
                </c:pt>
                <c:pt idx="1087">
                  <c:v>7.9994555443673288E-2</c:v>
                </c:pt>
                <c:pt idx="1088">
                  <c:v>7.9943578691816231E-2</c:v>
                </c:pt>
                <c:pt idx="1089">
                  <c:v>8.0023051764587183E-2</c:v>
                </c:pt>
                <c:pt idx="1090">
                  <c:v>8.0057458433542464E-2</c:v>
                </c:pt>
                <c:pt idx="1091">
                  <c:v>8.008556776738221E-2</c:v>
                </c:pt>
                <c:pt idx="1092">
                  <c:v>8.0234663332855116E-2</c:v>
                </c:pt>
                <c:pt idx="1093">
                  <c:v>8.0277794801300081E-2</c:v>
                </c:pt>
                <c:pt idx="1094">
                  <c:v>8.0257847376660363E-2</c:v>
                </c:pt>
                <c:pt idx="1095">
                  <c:v>8.0236070558579259E-2</c:v>
                </c:pt>
                <c:pt idx="1096">
                  <c:v>8.0393468755824593E-2</c:v>
                </c:pt>
                <c:pt idx="1097">
                  <c:v>8.0698097944458355E-2</c:v>
                </c:pt>
                <c:pt idx="1098">
                  <c:v>8.0027139321114993E-2</c:v>
                </c:pt>
                <c:pt idx="1099">
                  <c:v>7.9758156574362249E-2</c:v>
                </c:pt>
                <c:pt idx="1100">
                  <c:v>7.9600744889232022E-2</c:v>
                </c:pt>
                <c:pt idx="1101">
                  <c:v>7.9374885768545053E-2</c:v>
                </c:pt>
                <c:pt idx="1102">
                  <c:v>7.9287105851189837E-2</c:v>
                </c:pt>
                <c:pt idx="1103">
                  <c:v>7.9302467336727009E-2</c:v>
                </c:pt>
                <c:pt idx="1104">
                  <c:v>7.9329950810851313E-2</c:v>
                </c:pt>
                <c:pt idx="1105">
                  <c:v>7.9421806224369437E-2</c:v>
                </c:pt>
                <c:pt idx="1106">
                  <c:v>7.9502166648710099E-2</c:v>
                </c:pt>
                <c:pt idx="1107">
                  <c:v>7.9708449454494845E-2</c:v>
                </c:pt>
                <c:pt idx="1108">
                  <c:v>7.9794209040418854E-2</c:v>
                </c:pt>
                <c:pt idx="1109">
                  <c:v>7.9821344181537787E-2</c:v>
                </c:pt>
                <c:pt idx="1110">
                  <c:v>7.9880839458856323E-2</c:v>
                </c:pt>
                <c:pt idx="1111">
                  <c:v>7.8784455809652598E-2</c:v>
                </c:pt>
                <c:pt idx="1112">
                  <c:v>7.880370304446653E-2</c:v>
                </c:pt>
                <c:pt idx="1113">
                  <c:v>7.8767781734573147E-2</c:v>
                </c:pt>
                <c:pt idx="1114">
                  <c:v>7.8701222669441198E-2</c:v>
                </c:pt>
                <c:pt idx="1115">
                  <c:v>7.8770149041528875E-2</c:v>
                </c:pt>
                <c:pt idx="1116">
                  <c:v>7.8843398321970487E-2</c:v>
                </c:pt>
                <c:pt idx="1117">
                  <c:v>7.8822229794554804E-2</c:v>
                </c:pt>
                <c:pt idx="1118">
                  <c:v>7.8868752522554264E-2</c:v>
                </c:pt>
                <c:pt idx="1119">
                  <c:v>7.9012815158888833E-2</c:v>
                </c:pt>
                <c:pt idx="1120">
                  <c:v>7.8982692035597157E-2</c:v>
                </c:pt>
                <c:pt idx="1121">
                  <c:v>7.8894552737492005E-2</c:v>
                </c:pt>
                <c:pt idx="1122">
                  <c:v>7.8938193526588832E-2</c:v>
                </c:pt>
                <c:pt idx="1123">
                  <c:v>7.8962792933650494E-2</c:v>
                </c:pt>
                <c:pt idx="1124">
                  <c:v>7.8177123458711098E-2</c:v>
                </c:pt>
                <c:pt idx="1125">
                  <c:v>7.8100746877573554E-2</c:v>
                </c:pt>
                <c:pt idx="1126">
                  <c:v>7.7908992186953602E-2</c:v>
                </c:pt>
                <c:pt idx="1127">
                  <c:v>7.7816045886128282E-2</c:v>
                </c:pt>
                <c:pt idx="1128">
                  <c:v>7.784925309531851E-2</c:v>
                </c:pt>
                <c:pt idx="1129">
                  <c:v>7.7901469737524792E-2</c:v>
                </c:pt>
                <c:pt idx="1130">
                  <c:v>7.7858842524094876E-2</c:v>
                </c:pt>
                <c:pt idx="1131">
                  <c:v>7.7799442281533154E-2</c:v>
                </c:pt>
                <c:pt idx="1132">
                  <c:v>7.7915159240088933E-2</c:v>
                </c:pt>
                <c:pt idx="1133">
                  <c:v>7.8100882417202908E-2</c:v>
                </c:pt>
                <c:pt idx="1134">
                  <c:v>7.8001396329261535E-2</c:v>
                </c:pt>
                <c:pt idx="1135">
                  <c:v>7.7913769958888116E-2</c:v>
                </c:pt>
                <c:pt idx="1136">
                  <c:v>7.7913464994722084E-2</c:v>
                </c:pt>
                <c:pt idx="1137">
                  <c:v>7.7172404178455639E-2</c:v>
                </c:pt>
                <c:pt idx="1138">
                  <c:v>7.7292738733329439E-2</c:v>
                </c:pt>
                <c:pt idx="1139">
                  <c:v>7.7367775995465848E-2</c:v>
                </c:pt>
                <c:pt idx="1140">
                  <c:v>7.7256795951823526E-2</c:v>
                </c:pt>
                <c:pt idx="1141">
                  <c:v>7.7290291137200776E-2</c:v>
                </c:pt>
                <c:pt idx="1142">
                  <c:v>7.7400298848134444E-2</c:v>
                </c:pt>
                <c:pt idx="1143">
                  <c:v>7.745652650166561E-2</c:v>
                </c:pt>
                <c:pt idx="1144">
                  <c:v>7.7350173420567894E-2</c:v>
                </c:pt>
                <c:pt idx="1145">
                  <c:v>7.7505947826236238E-2</c:v>
                </c:pt>
                <c:pt idx="1146">
                  <c:v>7.7528948524102886E-2</c:v>
                </c:pt>
                <c:pt idx="1147">
                  <c:v>7.7389234372484295E-2</c:v>
                </c:pt>
                <c:pt idx="1148">
                  <c:v>7.7409251014796829E-2</c:v>
                </c:pt>
                <c:pt idx="1149">
                  <c:v>7.7661286358621379E-2</c:v>
                </c:pt>
                <c:pt idx="1150">
                  <c:v>7.7309209242372529E-2</c:v>
                </c:pt>
                <c:pt idx="1151">
                  <c:v>7.7053867682343111E-2</c:v>
                </c:pt>
                <c:pt idx="1152">
                  <c:v>7.6716874076067823E-2</c:v>
                </c:pt>
                <c:pt idx="1153">
                  <c:v>7.6598007603526419E-2</c:v>
                </c:pt>
                <c:pt idx="1154">
                  <c:v>7.6487362922841015E-2</c:v>
                </c:pt>
                <c:pt idx="1155">
                  <c:v>7.6515756398359863E-2</c:v>
                </c:pt>
                <c:pt idx="1156">
                  <c:v>7.6535362209708746E-2</c:v>
                </c:pt>
                <c:pt idx="1157">
                  <c:v>7.6651332747466869E-2</c:v>
                </c:pt>
                <c:pt idx="1158">
                  <c:v>7.6717706241235431E-2</c:v>
                </c:pt>
                <c:pt idx="1159">
                  <c:v>7.6952742971175159E-2</c:v>
                </c:pt>
                <c:pt idx="1160">
                  <c:v>7.7064352963454999E-2</c:v>
                </c:pt>
                <c:pt idx="1161">
                  <c:v>7.7138448949978983E-2</c:v>
                </c:pt>
                <c:pt idx="1162">
                  <c:v>7.7294230269355557E-2</c:v>
                </c:pt>
                <c:pt idx="1163">
                  <c:v>7.6287039092947387E-2</c:v>
                </c:pt>
                <c:pt idx="1164">
                  <c:v>7.6339621073191324E-2</c:v>
                </c:pt>
                <c:pt idx="1165">
                  <c:v>7.6328894742848361E-2</c:v>
                </c:pt>
                <c:pt idx="1166">
                  <c:v>7.6388660412221074E-2</c:v>
                </c:pt>
                <c:pt idx="1167">
                  <c:v>7.6456397024325704E-2</c:v>
                </c:pt>
                <c:pt idx="1168">
                  <c:v>7.6551425094672984E-2</c:v>
                </c:pt>
                <c:pt idx="1169">
                  <c:v>7.6519574125978748E-2</c:v>
                </c:pt>
                <c:pt idx="1170">
                  <c:v>7.6606401637959842E-2</c:v>
                </c:pt>
                <c:pt idx="1171">
                  <c:v>7.6766279723866862E-2</c:v>
                </c:pt>
                <c:pt idx="1172">
                  <c:v>7.6750534651803801E-2</c:v>
                </c:pt>
                <c:pt idx="1173">
                  <c:v>7.6710876751544962E-2</c:v>
                </c:pt>
                <c:pt idx="1174">
                  <c:v>7.6847465251692032E-2</c:v>
                </c:pt>
                <c:pt idx="1175">
                  <c:v>7.6885450238044162E-2</c:v>
                </c:pt>
                <c:pt idx="1176">
                  <c:v>7.5570807112618432E-2</c:v>
                </c:pt>
                <c:pt idx="1177">
                  <c:v>7.5631679141573843E-2</c:v>
                </c:pt>
                <c:pt idx="1178">
                  <c:v>7.5519549841538178E-2</c:v>
                </c:pt>
                <c:pt idx="1179">
                  <c:v>7.5495786276087551E-2</c:v>
                </c:pt>
                <c:pt idx="1180">
                  <c:v>7.5588428809326078E-2</c:v>
                </c:pt>
                <c:pt idx="1181">
                  <c:v>7.5681618001039105E-2</c:v>
                </c:pt>
                <c:pt idx="1182">
                  <c:v>7.5643191125919343E-2</c:v>
                </c:pt>
                <c:pt idx="1183">
                  <c:v>7.5657757966445915E-2</c:v>
                </c:pt>
                <c:pt idx="1184">
                  <c:v>7.5772588402473251E-2</c:v>
                </c:pt>
                <c:pt idx="1185">
                  <c:v>7.5942277624236415E-2</c:v>
                </c:pt>
                <c:pt idx="1186">
                  <c:v>7.5892724641341391E-2</c:v>
                </c:pt>
                <c:pt idx="1187">
                  <c:v>7.5839152110839705E-2</c:v>
                </c:pt>
                <c:pt idx="1188">
                  <c:v>7.5868285791892837E-2</c:v>
                </c:pt>
                <c:pt idx="1189">
                  <c:v>7.5109208137283556E-2</c:v>
                </c:pt>
                <c:pt idx="1190">
                  <c:v>7.5237951150359209E-2</c:v>
                </c:pt>
                <c:pt idx="1191">
                  <c:v>7.5326493775952741E-2</c:v>
                </c:pt>
                <c:pt idx="1192">
                  <c:v>7.5269119172299462E-2</c:v>
                </c:pt>
                <c:pt idx="1193">
                  <c:v>7.5287024882863096E-2</c:v>
                </c:pt>
                <c:pt idx="1194">
                  <c:v>7.5406290272940588E-2</c:v>
                </c:pt>
                <c:pt idx="1195">
                  <c:v>7.5456063695732933E-2</c:v>
                </c:pt>
                <c:pt idx="1196">
                  <c:v>7.5381705700532625E-2</c:v>
                </c:pt>
                <c:pt idx="1197">
                  <c:v>7.5559013580447823E-2</c:v>
                </c:pt>
                <c:pt idx="1198">
                  <c:v>7.5614893391212135E-2</c:v>
                </c:pt>
                <c:pt idx="1199">
                  <c:v>7.5522534273136127E-2</c:v>
                </c:pt>
                <c:pt idx="1200">
                  <c:v>7.5599372988450056E-2</c:v>
                </c:pt>
                <c:pt idx="1201">
                  <c:v>7.5931376030321782E-2</c:v>
                </c:pt>
                <c:pt idx="1202">
                  <c:v>7.615381393384231E-2</c:v>
                </c:pt>
                <c:pt idx="1203">
                  <c:v>7.6038905706015653E-2</c:v>
                </c:pt>
                <c:pt idx="1204">
                  <c:v>7.5761669331267503E-2</c:v>
                </c:pt>
                <c:pt idx="1205">
                  <c:v>7.5674080828794593E-2</c:v>
                </c:pt>
                <c:pt idx="1206">
                  <c:v>7.5641163581133208E-2</c:v>
                </c:pt>
                <c:pt idx="1207">
                  <c:v>7.5698283751954323E-2</c:v>
                </c:pt>
                <c:pt idx="1208">
                  <c:v>7.5680473453702754E-2</c:v>
                </c:pt>
                <c:pt idx="1209">
                  <c:v>7.5693354115831113E-2</c:v>
                </c:pt>
                <c:pt idx="1210">
                  <c:v>7.5735780790594689E-2</c:v>
                </c:pt>
                <c:pt idx="1211">
                  <c:v>7.5924124694605064E-2</c:v>
                </c:pt>
                <c:pt idx="1212">
                  <c:v>7.6019187161522839E-2</c:v>
                </c:pt>
                <c:pt idx="1213">
                  <c:v>7.6100764688335848E-2</c:v>
                </c:pt>
                <c:pt idx="1214">
                  <c:v>7.6185299996822775E-2</c:v>
                </c:pt>
              </c:numCache>
            </c:numRef>
          </c:val>
          <c:extLst>
            <c:ext xmlns:c16="http://schemas.microsoft.com/office/drawing/2014/chart" uri="{C3380CC4-5D6E-409C-BE32-E72D297353CC}">
              <c16:uniqueId val="{00000000-AEE4-4716-B9DB-2B4C92F95CB5}"/>
            </c:ext>
          </c:extLst>
        </c:ser>
        <c:ser>
          <c:idx val="1"/>
          <c:order val="1"/>
          <c:tx>
            <c:strRef>
              <c:f>h41pergdpdata!$C$1</c:f>
              <c:strCache>
                <c:ptCount val="1"/>
                <c:pt idx="0">
                  <c:v> Treasury general account</c:v>
                </c:pt>
              </c:strCache>
            </c:strRef>
          </c:tx>
          <c:spPr>
            <a:solidFill>
              <a:srgbClr val="6DBDE1"/>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C$2:$C$1216</c:f>
              <c:numCache>
                <c:formatCode>0.00%</c:formatCode>
                <c:ptCount val="1215"/>
                <c:pt idx="0">
                  <c:v>5.9621569827345152E-4</c:v>
                </c:pt>
                <c:pt idx="1">
                  <c:v>4.214643798864035E-4</c:v>
                </c:pt>
                <c:pt idx="2">
                  <c:v>3.9555655747307018E-4</c:v>
                </c:pt>
                <c:pt idx="3">
                  <c:v>4.913134616577274E-4</c:v>
                </c:pt>
                <c:pt idx="4">
                  <c:v>4.6464471638013127E-4</c:v>
                </c:pt>
                <c:pt idx="5">
                  <c:v>5.4760420252889506E-4</c:v>
                </c:pt>
                <c:pt idx="6">
                  <c:v>6.2913180973657988E-4</c:v>
                </c:pt>
                <c:pt idx="7">
                  <c:v>5.0688514514196138E-4</c:v>
                </c:pt>
                <c:pt idx="8">
                  <c:v>3.1563981407409919E-4</c:v>
                </c:pt>
                <c:pt idx="9">
                  <c:v>3.9439315583344347E-4</c:v>
                </c:pt>
                <c:pt idx="10">
                  <c:v>4.4298754739631159E-4</c:v>
                </c:pt>
                <c:pt idx="11">
                  <c:v>4.922978784297192E-4</c:v>
                </c:pt>
                <c:pt idx="12">
                  <c:v>4.2732637147826016E-4</c:v>
                </c:pt>
                <c:pt idx="13">
                  <c:v>3.2279920877949415E-4</c:v>
                </c:pt>
                <c:pt idx="14">
                  <c:v>5.304216552359472E-4</c:v>
                </c:pt>
                <c:pt idx="15">
                  <c:v>5.4796501580603723E-4</c:v>
                </c:pt>
                <c:pt idx="16">
                  <c:v>6.074553296691543E-4</c:v>
                </c:pt>
                <c:pt idx="17">
                  <c:v>7.7973857145104922E-4</c:v>
                </c:pt>
                <c:pt idx="18">
                  <c:v>8.2075418160333202E-4</c:v>
                </c:pt>
                <c:pt idx="19">
                  <c:v>9.3549181517588187E-4</c:v>
                </c:pt>
                <c:pt idx="20">
                  <c:v>5.3479405478730837E-4</c:v>
                </c:pt>
                <c:pt idx="21">
                  <c:v>6.3636072734112948E-4</c:v>
                </c:pt>
                <c:pt idx="22">
                  <c:v>6.7251457335898229E-4</c:v>
                </c:pt>
                <c:pt idx="23">
                  <c:v>4.2650930815682037E-4</c:v>
                </c:pt>
                <c:pt idx="24">
                  <c:v>5.4151212886397544E-4</c:v>
                </c:pt>
                <c:pt idx="25">
                  <c:v>5.3311453626814166E-4</c:v>
                </c:pt>
                <c:pt idx="26">
                  <c:v>7.1476772347275636E-4</c:v>
                </c:pt>
                <c:pt idx="27">
                  <c:v>4.6902764540519978E-4</c:v>
                </c:pt>
                <c:pt idx="28">
                  <c:v>4.9340047683563864E-4</c:v>
                </c:pt>
                <c:pt idx="29">
                  <c:v>5.4950997560317496E-4</c:v>
                </c:pt>
                <c:pt idx="30">
                  <c:v>4.9487021717315501E-4</c:v>
                </c:pt>
                <c:pt idx="31">
                  <c:v>5.2374629203965294E-4</c:v>
                </c:pt>
                <c:pt idx="32">
                  <c:v>5.3377510846035279E-4</c:v>
                </c:pt>
                <c:pt idx="33">
                  <c:v>5.5331400941792321E-4</c:v>
                </c:pt>
                <c:pt idx="34">
                  <c:v>4.9452439591726879E-4</c:v>
                </c:pt>
                <c:pt idx="35">
                  <c:v>5.6481256617613943E-4</c:v>
                </c:pt>
                <c:pt idx="36">
                  <c:v>4.7040336331920625E-4</c:v>
                </c:pt>
                <c:pt idx="37">
                  <c:v>3.9121029572126601E-4</c:v>
                </c:pt>
                <c:pt idx="38">
                  <c:v>4.3564832710264295E-4</c:v>
                </c:pt>
                <c:pt idx="39">
                  <c:v>6.2654166035182649E-4</c:v>
                </c:pt>
                <c:pt idx="40">
                  <c:v>5.9109498162349073E-4</c:v>
                </c:pt>
                <c:pt idx="41">
                  <c:v>4.1810246041660404E-4</c:v>
                </c:pt>
                <c:pt idx="42">
                  <c:v>4.192067537903171E-4</c:v>
                </c:pt>
                <c:pt idx="43">
                  <c:v>4.1258099354803856E-4</c:v>
                </c:pt>
                <c:pt idx="44">
                  <c:v>4.3517653488709112E-4</c:v>
                </c:pt>
                <c:pt idx="45">
                  <c:v>4.8181169351543639E-4</c:v>
                </c:pt>
                <c:pt idx="46">
                  <c:v>3.9202414766814864E-4</c:v>
                </c:pt>
                <c:pt idx="47">
                  <c:v>3.9193920202401688E-4</c:v>
                </c:pt>
                <c:pt idx="48">
                  <c:v>4.3959370838194349E-4</c:v>
                </c:pt>
                <c:pt idx="49">
                  <c:v>4.5675272849656233E-4</c:v>
                </c:pt>
                <c:pt idx="50">
                  <c:v>3.7155224743239048E-4</c:v>
                </c:pt>
                <c:pt idx="51">
                  <c:v>4.3848941500823039E-4</c:v>
                </c:pt>
                <c:pt idx="52">
                  <c:v>6.3326977700239396E-4</c:v>
                </c:pt>
                <c:pt idx="53">
                  <c:v>3.9669615809539635E-4</c:v>
                </c:pt>
                <c:pt idx="54">
                  <c:v>4.8614392136615701E-4</c:v>
                </c:pt>
                <c:pt idx="55">
                  <c:v>4.1221301189161153E-4</c:v>
                </c:pt>
                <c:pt idx="56">
                  <c:v>4.5272143198187573E-4</c:v>
                </c:pt>
                <c:pt idx="57">
                  <c:v>6.4914114181914009E-4</c:v>
                </c:pt>
                <c:pt idx="58">
                  <c:v>4.4005730893088217E-4</c:v>
                </c:pt>
                <c:pt idx="59">
                  <c:v>4.803979922919941E-4</c:v>
                </c:pt>
                <c:pt idx="60">
                  <c:v>4.4005730893088217E-4</c:v>
                </c:pt>
                <c:pt idx="61">
                  <c:v>4.1967729633888591E-4</c:v>
                </c:pt>
                <c:pt idx="62">
                  <c:v>4.3687031107698975E-4</c:v>
                </c:pt>
                <c:pt idx="63">
                  <c:v>3.9401357677859431E-4</c:v>
                </c:pt>
                <c:pt idx="64">
                  <c:v>3.7027882960355342E-4</c:v>
                </c:pt>
                <c:pt idx="65">
                  <c:v>5.3801555875578598E-4</c:v>
                </c:pt>
                <c:pt idx="66">
                  <c:v>3.6935627759321615E-4</c:v>
                </c:pt>
                <c:pt idx="67">
                  <c:v>4.9348145716586825E-4</c:v>
                </c:pt>
                <c:pt idx="68">
                  <c:v>3.7654335511604856E-4</c:v>
                </c:pt>
                <c:pt idx="69">
                  <c:v>4.0469535776778561E-4</c:v>
                </c:pt>
                <c:pt idx="70">
                  <c:v>4.8593163521444023E-4</c:v>
                </c:pt>
                <c:pt idx="71">
                  <c:v>5.3992403912715584E-4</c:v>
                </c:pt>
                <c:pt idx="72">
                  <c:v>4.9204086746144481E-4</c:v>
                </c:pt>
                <c:pt idx="73">
                  <c:v>4.0857554581655872E-4</c:v>
                </c:pt>
                <c:pt idx="74">
                  <c:v>3.6746206393806891E-4</c:v>
                </c:pt>
                <c:pt idx="75">
                  <c:v>3.9990704060121452E-4</c:v>
                </c:pt>
                <c:pt idx="76">
                  <c:v>1.3143105050312417E-4</c:v>
                </c:pt>
                <c:pt idx="77">
                  <c:v>4.3053575902876417E-4</c:v>
                </c:pt>
                <c:pt idx="78">
                  <c:v>5.8343167958893128E-4</c:v>
                </c:pt>
                <c:pt idx="79">
                  <c:v>5.9457690058008813E-4</c:v>
                </c:pt>
                <c:pt idx="80">
                  <c:v>4.9798498532339507E-4</c:v>
                </c:pt>
                <c:pt idx="81">
                  <c:v>2.3688966069680342E-4</c:v>
                </c:pt>
                <c:pt idx="82">
                  <c:v>4.3631581073109348E-4</c:v>
                </c:pt>
                <c:pt idx="83">
                  <c:v>3.9649559332408368E-4</c:v>
                </c:pt>
                <c:pt idx="84">
                  <c:v>3.613887894060668E-4</c:v>
                </c:pt>
                <c:pt idx="85">
                  <c:v>4.1291127478574897E-4</c:v>
                </c:pt>
                <c:pt idx="86">
                  <c:v>3.7520396687380493E-4</c:v>
                </c:pt>
                <c:pt idx="87">
                  <c:v>3.7910472286469568E-4</c:v>
                </c:pt>
                <c:pt idx="88">
                  <c:v>2.9808277030390223E-4</c:v>
                </c:pt>
                <c:pt idx="89">
                  <c:v>5.179878892903688E-4</c:v>
                </c:pt>
                <c:pt idx="90">
                  <c:v>3.0076454004763961E-4</c:v>
                </c:pt>
                <c:pt idx="91">
                  <c:v>6.1973260805276939E-4</c:v>
                </c:pt>
                <c:pt idx="92">
                  <c:v>3.9373255783053604E-4</c:v>
                </c:pt>
                <c:pt idx="93">
                  <c:v>4.4176061596837854E-4</c:v>
                </c:pt>
                <c:pt idx="94">
                  <c:v>4.4511094007015445E-4</c:v>
                </c:pt>
                <c:pt idx="95">
                  <c:v>4.3633005710607325E-4</c:v>
                </c:pt>
                <c:pt idx="96">
                  <c:v>3.819684089375339E-4</c:v>
                </c:pt>
                <c:pt idx="97">
                  <c:v>3.6576368855836583E-4</c:v>
                </c:pt>
                <c:pt idx="98">
                  <c:v>3.9681608376770764E-4</c:v>
                </c:pt>
                <c:pt idx="99">
                  <c:v>3.6440664300937145E-4</c:v>
                </c:pt>
                <c:pt idx="100">
                  <c:v>3.8723693871598266E-4</c:v>
                </c:pt>
                <c:pt idx="101">
                  <c:v>3.6520490509701518E-4</c:v>
                </c:pt>
                <c:pt idx="102">
                  <c:v>4.2020516293566951E-4</c:v>
                </c:pt>
                <c:pt idx="103">
                  <c:v>3.8564041454069515E-4</c:v>
                </c:pt>
                <c:pt idx="104">
                  <c:v>4.0064774178839765E-4</c:v>
                </c:pt>
                <c:pt idx="105">
                  <c:v>3.2305666686942525E-4</c:v>
                </c:pt>
                <c:pt idx="106">
                  <c:v>4.5772348105492571E-4</c:v>
                </c:pt>
                <c:pt idx="107">
                  <c:v>3.7525594711358391E-4</c:v>
                </c:pt>
                <c:pt idx="108">
                  <c:v>3.8778797623864619E-4</c:v>
                </c:pt>
                <c:pt idx="109">
                  <c:v>4.0274808600668927E-4</c:v>
                </c:pt>
                <c:pt idx="110">
                  <c:v>4.0078995645589829E-4</c:v>
                </c:pt>
                <c:pt idx="111">
                  <c:v>3.9922345281526552E-4</c:v>
                </c:pt>
                <c:pt idx="112">
                  <c:v>3.7180963910419179E-4</c:v>
                </c:pt>
                <c:pt idx="113">
                  <c:v>3.9240916197851288E-4</c:v>
                </c:pt>
                <c:pt idx="114">
                  <c:v>3.5144509177596555E-4</c:v>
                </c:pt>
                <c:pt idx="115">
                  <c:v>3.8426334304722239E-4</c:v>
                </c:pt>
                <c:pt idx="116">
                  <c:v>3.6021751216350916E-4</c:v>
                </c:pt>
                <c:pt idx="117">
                  <c:v>3.7173131392216011E-4</c:v>
                </c:pt>
                <c:pt idx="118">
                  <c:v>3.6632687636197701E-4</c:v>
                </c:pt>
                <c:pt idx="119">
                  <c:v>4.071342962004611E-4</c:v>
                </c:pt>
                <c:pt idx="120">
                  <c:v>3.5054713210658862E-4</c:v>
                </c:pt>
                <c:pt idx="121">
                  <c:v>3.8119098736358841E-4</c:v>
                </c:pt>
                <c:pt idx="122">
                  <c:v>3.1742700571771006E-4</c:v>
                </c:pt>
                <c:pt idx="123">
                  <c:v>4.9184935356942107E-4</c:v>
                </c:pt>
                <c:pt idx="124">
                  <c:v>3.5735687771925521E-4</c:v>
                </c:pt>
                <c:pt idx="125">
                  <c:v>3.8676259741031563E-4</c:v>
                </c:pt>
                <c:pt idx="126">
                  <c:v>3.9310804218575503E-4</c:v>
                </c:pt>
                <c:pt idx="127">
                  <c:v>4.2700200330334566E-4</c:v>
                </c:pt>
                <c:pt idx="128">
                  <c:v>3.125518469268237E-4</c:v>
                </c:pt>
                <c:pt idx="129">
                  <c:v>3.5797594550222492E-4</c:v>
                </c:pt>
                <c:pt idx="130">
                  <c:v>7.6214982430856319E-4</c:v>
                </c:pt>
                <c:pt idx="131">
                  <c:v>3.9457832817030801E-4</c:v>
                </c:pt>
                <c:pt idx="132">
                  <c:v>3.2292123229156608E-4</c:v>
                </c:pt>
                <c:pt idx="133">
                  <c:v>3.4574479012667317E-4</c:v>
                </c:pt>
                <c:pt idx="134">
                  <c:v>3.6446248783159426E-4</c:v>
                </c:pt>
                <c:pt idx="135">
                  <c:v>3.5457102156476606E-4</c:v>
                </c:pt>
                <c:pt idx="136">
                  <c:v>3.360815884660025E-4</c:v>
                </c:pt>
                <c:pt idx="137">
                  <c:v>3.6621251647880236E-4</c:v>
                </c:pt>
                <c:pt idx="138">
                  <c:v>4.321048994562889E-4</c:v>
                </c:pt>
                <c:pt idx="139">
                  <c:v>4.3134401743576367E-4</c:v>
                </c:pt>
                <c:pt idx="140">
                  <c:v>3.5023399404777213E-4</c:v>
                </c:pt>
                <c:pt idx="141">
                  <c:v>4.2989834159676569E-4</c:v>
                </c:pt>
                <c:pt idx="142">
                  <c:v>3.3821205812347322E-4</c:v>
                </c:pt>
                <c:pt idx="143">
                  <c:v>4.0471314671737996E-4</c:v>
                </c:pt>
                <c:pt idx="144">
                  <c:v>4.350723393363374E-4</c:v>
                </c:pt>
                <c:pt idx="145">
                  <c:v>3.4079905699325904E-4</c:v>
                </c:pt>
                <c:pt idx="146">
                  <c:v>3.5919594146111841E-4</c:v>
                </c:pt>
                <c:pt idx="147">
                  <c:v>3.9514555616230432E-4</c:v>
                </c:pt>
                <c:pt idx="148">
                  <c:v>3.354046515649265E-4</c:v>
                </c:pt>
                <c:pt idx="149">
                  <c:v>3.5476790958769469E-4</c:v>
                </c:pt>
                <c:pt idx="150">
                  <c:v>3.3765619319548097E-4</c:v>
                </c:pt>
                <c:pt idx="151">
                  <c:v>4.0437687684757753E-4</c:v>
                </c:pt>
                <c:pt idx="152">
                  <c:v>3.3142692801761366E-4</c:v>
                </c:pt>
                <c:pt idx="153">
                  <c:v>3.1236387554558608E-4</c:v>
                </c:pt>
                <c:pt idx="154">
                  <c:v>3.4778813053297595E-4</c:v>
                </c:pt>
                <c:pt idx="155">
                  <c:v>3.8096084388981134E-4</c:v>
                </c:pt>
                <c:pt idx="156">
                  <c:v>3.7450642454888865E-4</c:v>
                </c:pt>
                <c:pt idx="157">
                  <c:v>3.9702184085443302E-4</c:v>
                </c:pt>
                <c:pt idx="158">
                  <c:v>3.1844303794808306E-4</c:v>
                </c:pt>
                <c:pt idx="159">
                  <c:v>2.8840016589259926E-4</c:v>
                </c:pt>
                <c:pt idx="160">
                  <c:v>3.2832910267987142E-4</c:v>
                </c:pt>
                <c:pt idx="161">
                  <c:v>3.9921583391915386E-4</c:v>
                </c:pt>
                <c:pt idx="162">
                  <c:v>3.8722979948761544E-4</c:v>
                </c:pt>
                <c:pt idx="163">
                  <c:v>3.7465549342753521E-4</c:v>
                </c:pt>
                <c:pt idx="164">
                  <c:v>2.9215039752455296E-4</c:v>
                </c:pt>
                <c:pt idx="165">
                  <c:v>3.7686151203456686E-4</c:v>
                </c:pt>
                <c:pt idx="166">
                  <c:v>3.1869615476250006E-4</c:v>
                </c:pt>
                <c:pt idx="167">
                  <c:v>3.9906876601201839E-4</c:v>
                </c:pt>
                <c:pt idx="168">
                  <c:v>3.5671320875701144E-4</c:v>
                </c:pt>
                <c:pt idx="169">
                  <c:v>2.0913056394659669E-4</c:v>
                </c:pt>
                <c:pt idx="170">
                  <c:v>3.2457887104791767E-4</c:v>
                </c:pt>
                <c:pt idx="171">
                  <c:v>3.3965333152930036E-4</c:v>
                </c:pt>
                <c:pt idx="172">
                  <c:v>3.3904284489447866E-4</c:v>
                </c:pt>
                <c:pt idx="173">
                  <c:v>3.1512152900979422E-4</c:v>
                </c:pt>
                <c:pt idx="174">
                  <c:v>3.8135957998531857E-4</c:v>
                </c:pt>
                <c:pt idx="175">
                  <c:v>4.0789842587562195E-4</c:v>
                </c:pt>
                <c:pt idx="176">
                  <c:v>3.791783049806361E-4</c:v>
                </c:pt>
                <c:pt idx="177">
                  <c:v>3.5852890160297538E-4</c:v>
                </c:pt>
                <c:pt idx="178">
                  <c:v>3.6754483828899625E-4</c:v>
                </c:pt>
                <c:pt idx="179">
                  <c:v>3.7721515747642185E-4</c:v>
                </c:pt>
                <c:pt idx="180">
                  <c:v>1.9173407291158914E-4</c:v>
                </c:pt>
                <c:pt idx="181">
                  <c:v>4.0368129419990253E-4</c:v>
                </c:pt>
                <c:pt idx="182">
                  <c:v>3.2486455736404257E-4</c:v>
                </c:pt>
                <c:pt idx="183">
                  <c:v>3.9153886334050345E-4</c:v>
                </c:pt>
                <c:pt idx="184">
                  <c:v>3.5474802492819243E-4</c:v>
                </c:pt>
                <c:pt idx="185">
                  <c:v>3.9855263677752604E-4</c:v>
                </c:pt>
                <c:pt idx="186">
                  <c:v>3.6221571041430728E-4</c:v>
                </c:pt>
                <c:pt idx="187">
                  <c:v>3.8009578529144667E-4</c:v>
                </c:pt>
                <c:pt idx="188">
                  <c:v>3.4779629519080782E-4</c:v>
                </c:pt>
                <c:pt idx="189">
                  <c:v>3.9444310343882865E-4</c:v>
                </c:pt>
                <c:pt idx="190">
                  <c:v>2.0958620027356514E-4</c:v>
                </c:pt>
                <c:pt idx="191">
                  <c:v>3.2032730919004127E-4</c:v>
                </c:pt>
                <c:pt idx="192">
                  <c:v>3.5637584724878998E-4</c:v>
                </c:pt>
                <c:pt idx="193">
                  <c:v>3.5464551742197007E-4</c:v>
                </c:pt>
                <c:pt idx="194">
                  <c:v>3.1528051386181641E-4</c:v>
                </c:pt>
                <c:pt idx="195">
                  <c:v>3.3813528699106312E-4</c:v>
                </c:pt>
                <c:pt idx="196">
                  <c:v>3.7605834902886681E-4</c:v>
                </c:pt>
                <c:pt idx="197">
                  <c:v>3.3056509399872591E-4</c:v>
                </c:pt>
                <c:pt idx="198">
                  <c:v>4.4317628187777962E-4</c:v>
                </c:pt>
                <c:pt idx="199">
                  <c:v>2.9224562593129698E-4</c:v>
                </c:pt>
                <c:pt idx="200">
                  <c:v>3.9459926094549973E-4</c:v>
                </c:pt>
                <c:pt idx="201">
                  <c:v>3.8078116408206528E-4</c:v>
                </c:pt>
                <c:pt idx="202">
                  <c:v>3.5663510822276479E-4</c:v>
                </c:pt>
                <c:pt idx="203">
                  <c:v>3.293550510129947E-4</c:v>
                </c:pt>
                <c:pt idx="204">
                  <c:v>3.4331560248326869E-4</c:v>
                </c:pt>
                <c:pt idx="205">
                  <c:v>2.9402630851679113E-4</c:v>
                </c:pt>
                <c:pt idx="206">
                  <c:v>3.4238964753881176E-4</c:v>
                </c:pt>
                <c:pt idx="207">
                  <c:v>3.2216109336759844E-4</c:v>
                </c:pt>
                <c:pt idx="208">
                  <c:v>3.2052286538894383E-4</c:v>
                </c:pt>
                <c:pt idx="209">
                  <c:v>3.8719162138984415E-4</c:v>
                </c:pt>
                <c:pt idx="210">
                  <c:v>3.1838604628635088E-4</c:v>
                </c:pt>
                <c:pt idx="211">
                  <c:v>4.3304383316669772E-4</c:v>
                </c:pt>
                <c:pt idx="212">
                  <c:v>3.5165466569206009E-4</c:v>
                </c:pt>
                <c:pt idx="213">
                  <c:v>3.8921889683420058E-4</c:v>
                </c:pt>
                <c:pt idx="214">
                  <c:v>3.8070715157540092E-4</c:v>
                </c:pt>
                <c:pt idx="215">
                  <c:v>4.2579829794639723E-4</c:v>
                </c:pt>
                <c:pt idx="216">
                  <c:v>3.696629862396031E-4</c:v>
                </c:pt>
                <c:pt idx="217">
                  <c:v>3.5890020091236058E-4</c:v>
                </c:pt>
                <c:pt idx="218">
                  <c:v>3.7310989134440627E-4</c:v>
                </c:pt>
                <c:pt idx="219">
                  <c:v>3.653719411091339E-4</c:v>
                </c:pt>
                <c:pt idx="220">
                  <c:v>3.1296491451569824E-4</c:v>
                </c:pt>
                <c:pt idx="221">
                  <c:v>3.5967399593588782E-4</c:v>
                </c:pt>
                <c:pt idx="222">
                  <c:v>3.3209875509746266E-4</c:v>
                </c:pt>
                <c:pt idx="223">
                  <c:v>3.3568635020654348E-4</c:v>
                </c:pt>
                <c:pt idx="224">
                  <c:v>3.4529729798788816E-4</c:v>
                </c:pt>
                <c:pt idx="225">
                  <c:v>3.3036890082975502E-4</c:v>
                </c:pt>
                <c:pt idx="226">
                  <c:v>3.6348911219919453E-4</c:v>
                </c:pt>
                <c:pt idx="227">
                  <c:v>8.5057146598665383E-4</c:v>
                </c:pt>
                <c:pt idx="228">
                  <c:v>1.7601621765519736E-3</c:v>
                </c:pt>
                <c:pt idx="229">
                  <c:v>3.2814699985738176E-4</c:v>
                </c:pt>
                <c:pt idx="230">
                  <c:v>2.8641692221999569E-4</c:v>
                </c:pt>
                <c:pt idx="231">
                  <c:v>2.9940115602730216E-4</c:v>
                </c:pt>
                <c:pt idx="232">
                  <c:v>3.2196733777796851E-4</c:v>
                </c:pt>
                <c:pt idx="233">
                  <c:v>3.7466805146644768E-4</c:v>
                </c:pt>
                <c:pt idx="234">
                  <c:v>3.2925795034356839E-4</c:v>
                </c:pt>
                <c:pt idx="235">
                  <c:v>4.1813398923850036E-4</c:v>
                </c:pt>
                <c:pt idx="236">
                  <c:v>2.8044556335674243E-4</c:v>
                </c:pt>
                <c:pt idx="237">
                  <c:v>2.8268105783550078E-4</c:v>
                </c:pt>
                <c:pt idx="238">
                  <c:v>3.3740459514298049E-4</c:v>
                </c:pt>
                <c:pt idx="239">
                  <c:v>2.8151380547135129E-4</c:v>
                </c:pt>
                <c:pt idx="240">
                  <c:v>3.3857184750713004E-4</c:v>
                </c:pt>
                <c:pt idx="241">
                  <c:v>3.2744861909582299E-4</c:v>
                </c:pt>
                <c:pt idx="242">
                  <c:v>3.2065109062224645E-4</c:v>
                </c:pt>
                <c:pt idx="243">
                  <c:v>3.5079366637881309E-4</c:v>
                </c:pt>
                <c:pt idx="244">
                  <c:v>3.6589928520898315E-4</c:v>
                </c:pt>
                <c:pt idx="245">
                  <c:v>3.3809121418071553E-4</c:v>
                </c:pt>
                <c:pt idx="246">
                  <c:v>3.082232860392429E-4</c:v>
                </c:pt>
                <c:pt idx="247">
                  <c:v>3.5621795677691961E-4</c:v>
                </c:pt>
                <c:pt idx="248">
                  <c:v>3.0588878131094388E-4</c:v>
                </c:pt>
                <c:pt idx="249">
                  <c:v>3.3939579035241203E-4</c:v>
                </c:pt>
                <c:pt idx="250">
                  <c:v>3.8362064220202191E-4</c:v>
                </c:pt>
                <c:pt idx="251">
                  <c:v>2.8311135436910953E-4</c:v>
                </c:pt>
                <c:pt idx="252">
                  <c:v>3.4692353913929529E-4</c:v>
                </c:pt>
                <c:pt idx="253">
                  <c:v>3.2191514297802974E-4</c:v>
                </c:pt>
                <c:pt idx="254">
                  <c:v>2.9269337572437702E-4</c:v>
                </c:pt>
                <c:pt idx="255">
                  <c:v>3.3312814669164063E-4</c:v>
                </c:pt>
                <c:pt idx="256">
                  <c:v>3.7648509438426952E-4</c:v>
                </c:pt>
                <c:pt idx="257">
                  <c:v>3.6180625315917884E-4</c:v>
                </c:pt>
                <c:pt idx="258">
                  <c:v>3.2014824542315768E-4</c:v>
                </c:pt>
                <c:pt idx="259">
                  <c:v>3.4515664158442323E-4</c:v>
                </c:pt>
                <c:pt idx="260">
                  <c:v>2.9446027327924903E-4</c:v>
                </c:pt>
                <c:pt idx="261">
                  <c:v>3.1165354564011914E-4</c:v>
                </c:pt>
                <c:pt idx="262">
                  <c:v>3.0777996253905356E-4</c:v>
                </c:pt>
                <c:pt idx="263">
                  <c:v>4.9481393921533407E-4</c:v>
                </c:pt>
                <c:pt idx="264">
                  <c:v>3.6466774165340611E-4</c:v>
                </c:pt>
                <c:pt idx="265">
                  <c:v>3.858147988330088E-4</c:v>
                </c:pt>
                <c:pt idx="266">
                  <c:v>3.312132331892115E-4</c:v>
                </c:pt>
                <c:pt idx="267">
                  <c:v>3.455605935264982E-4</c:v>
                </c:pt>
                <c:pt idx="268">
                  <c:v>3.2917332413651671E-4</c:v>
                </c:pt>
                <c:pt idx="269">
                  <c:v>3.3855690577891276E-4</c:v>
                </c:pt>
                <c:pt idx="270">
                  <c:v>3.0768628211479821E-4</c:v>
                </c:pt>
                <c:pt idx="271">
                  <c:v>3.4698852986338457E-4</c:v>
                </c:pt>
                <c:pt idx="272">
                  <c:v>3.2597746662062818E-4</c:v>
                </c:pt>
                <c:pt idx="273">
                  <c:v>3.5691608725316588E-4</c:v>
                </c:pt>
                <c:pt idx="274">
                  <c:v>3.6473573862182926E-4</c:v>
                </c:pt>
                <c:pt idx="275">
                  <c:v>3.3617701188410216E-4</c:v>
                </c:pt>
                <c:pt idx="276">
                  <c:v>4.0448815699979434E-4</c:v>
                </c:pt>
                <c:pt idx="277">
                  <c:v>2.3120335865762403E-4</c:v>
                </c:pt>
                <c:pt idx="278">
                  <c:v>3.1037890510511411E-4</c:v>
                </c:pt>
                <c:pt idx="279">
                  <c:v>3.7468801504886989E-4</c:v>
                </c:pt>
                <c:pt idx="280">
                  <c:v>3.3331761482354583E-4</c:v>
                </c:pt>
                <c:pt idx="281">
                  <c:v>3.8545104600179973E-4</c:v>
                </c:pt>
                <c:pt idx="282">
                  <c:v>2.7042115269236208E-4</c:v>
                </c:pt>
                <c:pt idx="283">
                  <c:v>2.9732873007468671E-4</c:v>
                </c:pt>
                <c:pt idx="284">
                  <c:v>2.9699238535740765E-4</c:v>
                </c:pt>
                <c:pt idx="285">
                  <c:v>3.5504548355977291E-4</c:v>
                </c:pt>
                <c:pt idx="286">
                  <c:v>2.9389801395844032E-4</c:v>
                </c:pt>
                <c:pt idx="287">
                  <c:v>2.8064603209764546E-4</c:v>
                </c:pt>
                <c:pt idx="288">
                  <c:v>2.8306771406205468E-4</c:v>
                </c:pt>
                <c:pt idx="289">
                  <c:v>2.7780389810080528E-4</c:v>
                </c:pt>
                <c:pt idx="290">
                  <c:v>2.9230151636361611E-4</c:v>
                </c:pt>
                <c:pt idx="291">
                  <c:v>2.7089068198474274E-4</c:v>
                </c:pt>
                <c:pt idx="292">
                  <c:v>4.5103701262078078E-4</c:v>
                </c:pt>
                <c:pt idx="293">
                  <c:v>2.8666355370585633E-4</c:v>
                </c:pt>
                <c:pt idx="294">
                  <c:v>3.2203505752299199E-4</c:v>
                </c:pt>
                <c:pt idx="295">
                  <c:v>3.1646421346830079E-4</c:v>
                </c:pt>
                <c:pt idx="296">
                  <c:v>3.4747300808597948E-4</c:v>
                </c:pt>
                <c:pt idx="297">
                  <c:v>3.3485471070908858E-4</c:v>
                </c:pt>
                <c:pt idx="298">
                  <c:v>3.7626688880239539E-4</c:v>
                </c:pt>
                <c:pt idx="299">
                  <c:v>3.6324587980709306E-4</c:v>
                </c:pt>
                <c:pt idx="300">
                  <c:v>3.6995774011394991E-4</c:v>
                </c:pt>
                <c:pt idx="301">
                  <c:v>3.4733877087984231E-4</c:v>
                </c:pt>
                <c:pt idx="302">
                  <c:v>3.6130370259625943E-4</c:v>
                </c:pt>
                <c:pt idx="303">
                  <c:v>3.7951264251490378E-4</c:v>
                </c:pt>
                <c:pt idx="304">
                  <c:v>1.64174814311597E-3</c:v>
                </c:pt>
                <c:pt idx="305">
                  <c:v>3.8077905374984708E-3</c:v>
                </c:pt>
                <c:pt idx="306">
                  <c:v>1.3337706217100261E-3</c:v>
                </c:pt>
                <c:pt idx="307">
                  <c:v>1.2768163434682513E-3</c:v>
                </c:pt>
                <c:pt idx="308">
                  <c:v>3.6270702315389929E-3</c:v>
                </c:pt>
                <c:pt idx="309">
                  <c:v>4.6862007519196912E-3</c:v>
                </c:pt>
                <c:pt idx="310">
                  <c:v>1.188030647699523E-3</c:v>
                </c:pt>
                <c:pt idx="311">
                  <c:v>3.9255325550175248E-3</c:v>
                </c:pt>
                <c:pt idx="312">
                  <c:v>2.8508628265107652E-3</c:v>
                </c:pt>
                <c:pt idx="313">
                  <c:v>8.2448847767717451E-3</c:v>
                </c:pt>
                <c:pt idx="314">
                  <c:v>8.0816204094560813E-3</c:v>
                </c:pt>
                <c:pt idx="315">
                  <c:v>7.2646140262642737E-3</c:v>
                </c:pt>
                <c:pt idx="316">
                  <c:v>4.3438726144769055E-3</c:v>
                </c:pt>
                <c:pt idx="317">
                  <c:v>2.1601560318267009E-3</c:v>
                </c:pt>
                <c:pt idx="318">
                  <c:v>3.2364574300345192E-3</c:v>
                </c:pt>
                <c:pt idx="319">
                  <c:v>2.6829230771576165E-3</c:v>
                </c:pt>
                <c:pt idx="320">
                  <c:v>3.3059610549638547E-3</c:v>
                </c:pt>
                <c:pt idx="321">
                  <c:v>1.404347420556248E-3</c:v>
                </c:pt>
                <c:pt idx="322">
                  <c:v>1.4206319189195519E-3</c:v>
                </c:pt>
                <c:pt idx="323">
                  <c:v>1.7399466783157421E-3</c:v>
                </c:pt>
                <c:pt idx="324">
                  <c:v>4.7316515627366879E-3</c:v>
                </c:pt>
                <c:pt idx="325">
                  <c:v>2.3859215453060382E-3</c:v>
                </c:pt>
                <c:pt idx="326">
                  <c:v>6.9558368562131464E-3</c:v>
                </c:pt>
                <c:pt idx="327">
                  <c:v>3.8942818681742832E-3</c:v>
                </c:pt>
                <c:pt idx="328">
                  <c:v>2.6252263713633516E-3</c:v>
                </c:pt>
                <c:pt idx="329">
                  <c:v>1.6468681829572924E-3</c:v>
                </c:pt>
                <c:pt idx="330">
                  <c:v>6.5716882749160084E-3</c:v>
                </c:pt>
                <c:pt idx="331">
                  <c:v>6.5038220636946644E-3</c:v>
                </c:pt>
                <c:pt idx="332">
                  <c:v>4.3674966463244187E-3</c:v>
                </c:pt>
                <c:pt idx="333">
                  <c:v>4.9149461145064303E-3</c:v>
                </c:pt>
                <c:pt idx="334">
                  <c:v>3.9751103451747816E-3</c:v>
                </c:pt>
                <c:pt idx="335">
                  <c:v>2.6373950055475063E-3</c:v>
                </c:pt>
                <c:pt idx="336">
                  <c:v>7.6822325980882306E-4</c:v>
                </c:pt>
                <c:pt idx="337">
                  <c:v>2.6168821650656452E-3</c:v>
                </c:pt>
                <c:pt idx="338">
                  <c:v>1.1936387108868807E-3</c:v>
                </c:pt>
                <c:pt idx="339">
                  <c:v>9.2368277664033882E-3</c:v>
                </c:pt>
                <c:pt idx="340">
                  <c:v>5.4826302829603796E-3</c:v>
                </c:pt>
                <c:pt idx="341">
                  <c:v>5.4081692964203041E-3</c:v>
                </c:pt>
                <c:pt idx="342">
                  <c:v>2.5545229035713627E-3</c:v>
                </c:pt>
                <c:pt idx="343">
                  <c:v>4.5148129799938846E-3</c:v>
                </c:pt>
                <c:pt idx="344">
                  <c:v>4.2633748410430645E-3</c:v>
                </c:pt>
                <c:pt idx="345">
                  <c:v>4.0020397425904646E-3</c:v>
                </c:pt>
                <c:pt idx="346">
                  <c:v>4.2579072899896339E-3</c:v>
                </c:pt>
                <c:pt idx="347">
                  <c:v>2.4747935515010782E-3</c:v>
                </c:pt>
                <c:pt idx="348">
                  <c:v>2.7887278752778241E-3</c:v>
                </c:pt>
                <c:pt idx="349">
                  <c:v>8.8781955586598321E-4</c:v>
                </c:pt>
                <c:pt idx="350">
                  <c:v>4.0637054133323258E-3</c:v>
                </c:pt>
                <c:pt idx="351">
                  <c:v>3.1144278152454976E-4</c:v>
                </c:pt>
                <c:pt idx="352">
                  <c:v>5.0106990976879736E-3</c:v>
                </c:pt>
                <c:pt idx="353">
                  <c:v>3.5232483731267236E-3</c:v>
                </c:pt>
                <c:pt idx="354">
                  <c:v>7.4970506368589622E-3</c:v>
                </c:pt>
                <c:pt idx="355">
                  <c:v>2.1162018337139723E-3</c:v>
                </c:pt>
                <c:pt idx="356">
                  <c:v>1.0627080326052749E-3</c:v>
                </c:pt>
                <c:pt idx="357">
                  <c:v>5.0323354684641561E-3</c:v>
                </c:pt>
                <c:pt idx="358">
                  <c:v>2.0860337572585108E-3</c:v>
                </c:pt>
                <c:pt idx="359">
                  <c:v>5.5678529523319137E-3</c:v>
                </c:pt>
                <c:pt idx="360">
                  <c:v>4.2951969487379539E-3</c:v>
                </c:pt>
                <c:pt idx="361">
                  <c:v>4.2528114838536971E-3</c:v>
                </c:pt>
                <c:pt idx="362">
                  <c:v>8.8709160563717128E-4</c:v>
                </c:pt>
                <c:pt idx="363">
                  <c:v>4.1064075834080765E-3</c:v>
                </c:pt>
                <c:pt idx="364">
                  <c:v>3.7787904635297647E-3</c:v>
                </c:pt>
                <c:pt idx="365">
                  <c:v>9.0201866066162689E-3</c:v>
                </c:pt>
                <c:pt idx="366">
                  <c:v>8.1521377460720239E-3</c:v>
                </c:pt>
                <c:pt idx="367">
                  <c:v>1.0225681100635174E-2</c:v>
                </c:pt>
                <c:pt idx="368">
                  <c:v>1.1280690786956107E-2</c:v>
                </c:pt>
                <c:pt idx="369">
                  <c:v>8.4103135809208644E-3</c:v>
                </c:pt>
                <c:pt idx="370">
                  <c:v>1.1543616797192747E-2</c:v>
                </c:pt>
                <c:pt idx="371">
                  <c:v>8.5862071534568134E-3</c:v>
                </c:pt>
                <c:pt idx="372">
                  <c:v>8.2980180309537473E-3</c:v>
                </c:pt>
                <c:pt idx="373">
                  <c:v>4.6111614190960685E-3</c:v>
                </c:pt>
                <c:pt idx="374">
                  <c:v>3.3662927771204252E-3</c:v>
                </c:pt>
                <c:pt idx="375">
                  <c:v>8.7520090269908922E-4</c:v>
                </c:pt>
                <c:pt idx="376">
                  <c:v>3.6085612826888078E-3</c:v>
                </c:pt>
                <c:pt idx="377">
                  <c:v>1.5775560614198411E-3</c:v>
                </c:pt>
                <c:pt idx="378">
                  <c:v>6.5988197453234459E-3</c:v>
                </c:pt>
                <c:pt idx="379">
                  <c:v>3.3935200455684233E-3</c:v>
                </c:pt>
                <c:pt idx="380">
                  <c:v>6.1985382614237697E-3</c:v>
                </c:pt>
                <c:pt idx="381">
                  <c:v>1.3644016468946695E-3</c:v>
                </c:pt>
                <c:pt idx="382">
                  <c:v>6.3270212873759368E-4</c:v>
                </c:pt>
                <c:pt idx="383">
                  <c:v>4.121842755964493E-3</c:v>
                </c:pt>
                <c:pt idx="384">
                  <c:v>3.7988829649925073E-3</c:v>
                </c:pt>
                <c:pt idx="385">
                  <c:v>4.6688317033031553E-3</c:v>
                </c:pt>
                <c:pt idx="386">
                  <c:v>1.0876361873308309E-3</c:v>
                </c:pt>
                <c:pt idx="387">
                  <c:v>2.0168632006276554E-3</c:v>
                </c:pt>
                <c:pt idx="388">
                  <c:v>1.1166745314963565E-3</c:v>
                </c:pt>
                <c:pt idx="389">
                  <c:v>4.1599597548576308E-3</c:v>
                </c:pt>
                <c:pt idx="390">
                  <c:v>1.2776871432831338E-3</c:v>
                </c:pt>
                <c:pt idx="391">
                  <c:v>5.7256271664857718E-3</c:v>
                </c:pt>
                <c:pt idx="392">
                  <c:v>3.094085636947401E-3</c:v>
                </c:pt>
                <c:pt idx="393">
                  <c:v>5.8487230438219323E-3</c:v>
                </c:pt>
                <c:pt idx="394">
                  <c:v>1.0880615247773899E-3</c:v>
                </c:pt>
                <c:pt idx="395">
                  <c:v>5.1949571799083153E-4</c:v>
                </c:pt>
                <c:pt idx="396">
                  <c:v>2.8969844482160975E-3</c:v>
                </c:pt>
                <c:pt idx="397">
                  <c:v>2.0087035675935851E-3</c:v>
                </c:pt>
                <c:pt idx="398">
                  <c:v>2.9067588400623528E-3</c:v>
                </c:pt>
                <c:pt idx="399">
                  <c:v>1.7786751432658369E-3</c:v>
                </c:pt>
                <c:pt idx="400">
                  <c:v>1.9956270163398113E-3</c:v>
                </c:pt>
                <c:pt idx="401">
                  <c:v>3.8892833501754471E-4</c:v>
                </c:pt>
                <c:pt idx="402">
                  <c:v>3.0206172964335953E-3</c:v>
                </c:pt>
                <c:pt idx="403">
                  <c:v>3.2090385122266087E-4</c:v>
                </c:pt>
                <c:pt idx="404">
                  <c:v>7.566435980011897E-3</c:v>
                </c:pt>
                <c:pt idx="405">
                  <c:v>5.118082908901281E-3</c:v>
                </c:pt>
                <c:pt idx="406">
                  <c:v>3.8192115275479015E-3</c:v>
                </c:pt>
                <c:pt idx="407">
                  <c:v>3.2352515834312792E-3</c:v>
                </c:pt>
                <c:pt idx="408">
                  <c:v>1.0213936808018355E-3</c:v>
                </c:pt>
                <c:pt idx="409">
                  <c:v>3.4111557327181847E-3</c:v>
                </c:pt>
                <c:pt idx="410">
                  <c:v>1.7785718830052553E-3</c:v>
                </c:pt>
                <c:pt idx="411">
                  <c:v>2.3526608425606262E-3</c:v>
                </c:pt>
                <c:pt idx="412">
                  <c:v>5.3999242560521675E-4</c:v>
                </c:pt>
                <c:pt idx="413">
                  <c:v>2.5281730776641966E-3</c:v>
                </c:pt>
                <c:pt idx="414">
                  <c:v>1.5700735374709804E-3</c:v>
                </c:pt>
                <c:pt idx="415">
                  <c:v>2.9701869574356374E-3</c:v>
                </c:pt>
                <c:pt idx="416">
                  <c:v>1.279534489558557E-3</c:v>
                </c:pt>
                <c:pt idx="417">
                  <c:v>5.985901279168703E-3</c:v>
                </c:pt>
                <c:pt idx="418">
                  <c:v>5.8730299943681929E-3</c:v>
                </c:pt>
                <c:pt idx="419">
                  <c:v>5.8071884115678957E-3</c:v>
                </c:pt>
                <c:pt idx="420">
                  <c:v>6.886190801024112E-3</c:v>
                </c:pt>
                <c:pt idx="421">
                  <c:v>4.9225975295620322E-3</c:v>
                </c:pt>
                <c:pt idx="422">
                  <c:v>6.1312131598270075E-3</c:v>
                </c:pt>
                <c:pt idx="423">
                  <c:v>6.1353170072295463E-3</c:v>
                </c:pt>
                <c:pt idx="424">
                  <c:v>7.6784287710188644E-3</c:v>
                </c:pt>
                <c:pt idx="425">
                  <c:v>4.072319432017097E-3</c:v>
                </c:pt>
                <c:pt idx="426">
                  <c:v>3.55412727190295E-3</c:v>
                </c:pt>
                <c:pt idx="427">
                  <c:v>1.5062422776014354E-3</c:v>
                </c:pt>
                <c:pt idx="428">
                  <c:v>3.2271874288340749E-3</c:v>
                </c:pt>
                <c:pt idx="429">
                  <c:v>1.8676414107646393E-3</c:v>
                </c:pt>
                <c:pt idx="430">
                  <c:v>6.609865075919874E-3</c:v>
                </c:pt>
                <c:pt idx="431">
                  <c:v>4.6736959275763433E-3</c:v>
                </c:pt>
                <c:pt idx="432">
                  <c:v>3.8563788901216354E-3</c:v>
                </c:pt>
                <c:pt idx="433">
                  <c:v>2.6329357104616612E-3</c:v>
                </c:pt>
                <c:pt idx="434">
                  <c:v>1.5922826868696907E-3</c:v>
                </c:pt>
                <c:pt idx="435">
                  <c:v>7.2736439870084851E-3</c:v>
                </c:pt>
                <c:pt idx="436">
                  <c:v>8.1108586647283994E-3</c:v>
                </c:pt>
                <c:pt idx="437">
                  <c:v>8.0602079801953257E-3</c:v>
                </c:pt>
                <c:pt idx="438">
                  <c:v>5.6496082060279581E-3</c:v>
                </c:pt>
                <c:pt idx="439">
                  <c:v>7.046101571720309E-3</c:v>
                </c:pt>
                <c:pt idx="440">
                  <c:v>4.7368674441375337E-3</c:v>
                </c:pt>
                <c:pt idx="441">
                  <c:v>4.7548008717831275E-3</c:v>
                </c:pt>
                <c:pt idx="442">
                  <c:v>1.5102645733364383E-3</c:v>
                </c:pt>
                <c:pt idx="443">
                  <c:v>8.1264781017100461E-3</c:v>
                </c:pt>
                <c:pt idx="444">
                  <c:v>8.336408476944843E-3</c:v>
                </c:pt>
                <c:pt idx="445">
                  <c:v>6.7865489522475246E-3</c:v>
                </c:pt>
                <c:pt idx="446">
                  <c:v>4.2990398576658005E-3</c:v>
                </c:pt>
                <c:pt idx="447">
                  <c:v>2.5189676680504713E-3</c:v>
                </c:pt>
                <c:pt idx="448">
                  <c:v>6.1620636413832596E-3</c:v>
                </c:pt>
                <c:pt idx="449">
                  <c:v>4.2662554448966239E-3</c:v>
                </c:pt>
                <c:pt idx="450">
                  <c:v>2.0623504570645617E-3</c:v>
                </c:pt>
                <c:pt idx="451">
                  <c:v>9.3298175831816601E-4</c:v>
                </c:pt>
                <c:pt idx="452">
                  <c:v>5.6909394875150825E-4</c:v>
                </c:pt>
                <c:pt idx="453">
                  <c:v>6.9633325834884149E-4</c:v>
                </c:pt>
                <c:pt idx="454">
                  <c:v>2.7148433505797664E-3</c:v>
                </c:pt>
                <c:pt idx="455">
                  <c:v>1.4597052086954743E-3</c:v>
                </c:pt>
                <c:pt idx="456">
                  <c:v>1.0278200985705229E-3</c:v>
                </c:pt>
                <c:pt idx="457">
                  <c:v>4.7429395284157138E-3</c:v>
                </c:pt>
                <c:pt idx="458">
                  <c:v>2.8721190617395039E-3</c:v>
                </c:pt>
                <c:pt idx="459">
                  <c:v>1.9961168416701178E-3</c:v>
                </c:pt>
                <c:pt idx="460">
                  <c:v>1.1160655813037775E-3</c:v>
                </c:pt>
                <c:pt idx="461">
                  <c:v>4.3170610958954778E-3</c:v>
                </c:pt>
                <c:pt idx="462">
                  <c:v>3.483530978757512E-3</c:v>
                </c:pt>
                <c:pt idx="463">
                  <c:v>4.0335787970642318E-3</c:v>
                </c:pt>
                <c:pt idx="464">
                  <c:v>1.5271180707246358E-3</c:v>
                </c:pt>
                <c:pt idx="465">
                  <c:v>2.8267433325007501E-3</c:v>
                </c:pt>
                <c:pt idx="466">
                  <c:v>2.1799290113865707E-3</c:v>
                </c:pt>
                <c:pt idx="467">
                  <c:v>5.4035854356376829E-3</c:v>
                </c:pt>
                <c:pt idx="468">
                  <c:v>1.372720897947698E-3</c:v>
                </c:pt>
                <c:pt idx="469">
                  <c:v>1.6191504002049202E-3</c:v>
                </c:pt>
                <c:pt idx="470">
                  <c:v>6.7283333772033393E-3</c:v>
                </c:pt>
                <c:pt idx="471">
                  <c:v>5.7705154296492688E-3</c:v>
                </c:pt>
                <c:pt idx="472">
                  <c:v>5.4161463780287335E-3</c:v>
                </c:pt>
                <c:pt idx="473">
                  <c:v>4.1115067361885346E-3</c:v>
                </c:pt>
                <c:pt idx="474">
                  <c:v>6.7337303551819813E-3</c:v>
                </c:pt>
                <c:pt idx="475">
                  <c:v>6.9661682993850506E-3</c:v>
                </c:pt>
                <c:pt idx="476">
                  <c:v>7.5108883330154298E-3</c:v>
                </c:pt>
                <c:pt idx="477">
                  <c:v>3.0578502881825997E-3</c:v>
                </c:pt>
                <c:pt idx="478">
                  <c:v>3.1157264028034443E-3</c:v>
                </c:pt>
                <c:pt idx="479">
                  <c:v>2.2424193958418188E-3</c:v>
                </c:pt>
                <c:pt idx="480">
                  <c:v>3.8921375920611396E-3</c:v>
                </c:pt>
                <c:pt idx="481">
                  <c:v>1.6452374647648036E-3</c:v>
                </c:pt>
                <c:pt idx="482">
                  <c:v>2.8265947592244723E-3</c:v>
                </c:pt>
                <c:pt idx="483">
                  <c:v>5.4249211437938294E-3</c:v>
                </c:pt>
                <c:pt idx="484">
                  <c:v>4.2599309656194094E-3</c:v>
                </c:pt>
                <c:pt idx="485">
                  <c:v>3.5030293793805994E-3</c:v>
                </c:pt>
                <c:pt idx="486">
                  <c:v>2.1918768392770707E-3</c:v>
                </c:pt>
                <c:pt idx="487">
                  <c:v>6.3609717090302624E-3</c:v>
                </c:pt>
                <c:pt idx="488">
                  <c:v>6.3300593597318214E-3</c:v>
                </c:pt>
                <c:pt idx="489">
                  <c:v>8.4374054234822183E-3</c:v>
                </c:pt>
                <c:pt idx="490">
                  <c:v>6.3430783331888492E-3</c:v>
                </c:pt>
                <c:pt idx="491">
                  <c:v>6.2339904418522362E-3</c:v>
                </c:pt>
                <c:pt idx="492">
                  <c:v>4.9586863547275376E-3</c:v>
                </c:pt>
                <c:pt idx="493">
                  <c:v>4.1706991034493185E-3</c:v>
                </c:pt>
                <c:pt idx="494">
                  <c:v>3.3343380361032793E-3</c:v>
                </c:pt>
                <c:pt idx="495">
                  <c:v>2.2365485775845979E-3</c:v>
                </c:pt>
                <c:pt idx="496">
                  <c:v>8.6307772851614856E-3</c:v>
                </c:pt>
                <c:pt idx="497">
                  <c:v>7.2760019287825134E-3</c:v>
                </c:pt>
                <c:pt idx="498">
                  <c:v>5.974922946668659E-3</c:v>
                </c:pt>
                <c:pt idx="499">
                  <c:v>4.6133037687763404E-3</c:v>
                </c:pt>
                <c:pt idx="500">
                  <c:v>3.5950766017255019E-3</c:v>
                </c:pt>
                <c:pt idx="501">
                  <c:v>2.3443061296883286E-3</c:v>
                </c:pt>
                <c:pt idx="502">
                  <c:v>3.2282157935691943E-3</c:v>
                </c:pt>
                <c:pt idx="503">
                  <c:v>1.6001062774988585E-3</c:v>
                </c:pt>
                <c:pt idx="504">
                  <c:v>1.219764698038995E-3</c:v>
                </c:pt>
                <c:pt idx="505">
                  <c:v>8.3825887014836995E-4</c:v>
                </c:pt>
                <c:pt idx="506">
                  <c:v>1.533192630846664E-3</c:v>
                </c:pt>
                <c:pt idx="507">
                  <c:v>1.6275580299715538E-3</c:v>
                </c:pt>
                <c:pt idx="508">
                  <c:v>2.3580932821578742E-3</c:v>
                </c:pt>
                <c:pt idx="509">
                  <c:v>4.6371402234903544E-3</c:v>
                </c:pt>
                <c:pt idx="510">
                  <c:v>4.0237038529453741E-3</c:v>
                </c:pt>
                <c:pt idx="511">
                  <c:v>4.4754034595584921E-3</c:v>
                </c:pt>
                <c:pt idx="512">
                  <c:v>3.2552153510820884E-3</c:v>
                </c:pt>
                <c:pt idx="513">
                  <c:v>4.1777253065223242E-3</c:v>
                </c:pt>
                <c:pt idx="514">
                  <c:v>3.2183709806674235E-3</c:v>
                </c:pt>
                <c:pt idx="515">
                  <c:v>6.0879079882188141E-3</c:v>
                </c:pt>
                <c:pt idx="516">
                  <c:v>1.4597678658504389E-3</c:v>
                </c:pt>
                <c:pt idx="517">
                  <c:v>1.6357073470536895E-3</c:v>
                </c:pt>
                <c:pt idx="518">
                  <c:v>9.5241175027263299E-4</c:v>
                </c:pt>
                <c:pt idx="519">
                  <c:v>9.8066925088817762E-4</c:v>
                </c:pt>
                <c:pt idx="520">
                  <c:v>1.3051433096804654E-3</c:v>
                </c:pt>
                <c:pt idx="521">
                  <c:v>1.912192374628199E-3</c:v>
                </c:pt>
                <c:pt idx="522">
                  <c:v>4.5685192320610085E-3</c:v>
                </c:pt>
                <c:pt idx="523">
                  <c:v>3.3908391740795404E-3</c:v>
                </c:pt>
                <c:pt idx="524">
                  <c:v>5.0731043478663062E-3</c:v>
                </c:pt>
                <c:pt idx="525">
                  <c:v>2.8434323997643231E-3</c:v>
                </c:pt>
                <c:pt idx="526">
                  <c:v>4.6357594811063238E-3</c:v>
                </c:pt>
                <c:pt idx="527">
                  <c:v>4.879990249990555E-3</c:v>
                </c:pt>
                <c:pt idx="528">
                  <c:v>4.2830484444884671E-3</c:v>
                </c:pt>
                <c:pt idx="529">
                  <c:v>2.8914256079144709E-3</c:v>
                </c:pt>
                <c:pt idx="530">
                  <c:v>2.5443007644855549E-3</c:v>
                </c:pt>
                <c:pt idx="531">
                  <c:v>2.4448905523597794E-3</c:v>
                </c:pt>
                <c:pt idx="532">
                  <c:v>9.5902323069494235E-4</c:v>
                </c:pt>
                <c:pt idx="533">
                  <c:v>2.940860414306926E-3</c:v>
                </c:pt>
                <c:pt idx="534">
                  <c:v>1.7087744498816059E-3</c:v>
                </c:pt>
                <c:pt idx="535">
                  <c:v>4.2725968572317388E-3</c:v>
                </c:pt>
                <c:pt idx="536">
                  <c:v>3.1966239691296155E-3</c:v>
                </c:pt>
                <c:pt idx="537">
                  <c:v>3.5902399273774442E-3</c:v>
                </c:pt>
                <c:pt idx="538">
                  <c:v>3.1375445066310339E-3</c:v>
                </c:pt>
                <c:pt idx="539">
                  <c:v>7.245278723907022E-3</c:v>
                </c:pt>
                <c:pt idx="540">
                  <c:v>1.0019973474307935E-2</c:v>
                </c:pt>
                <c:pt idx="541">
                  <c:v>1.1036371234634253E-2</c:v>
                </c:pt>
                <c:pt idx="542">
                  <c:v>7.9874768414281393E-3</c:v>
                </c:pt>
                <c:pt idx="543">
                  <c:v>4.1538824894027842E-3</c:v>
                </c:pt>
                <c:pt idx="544">
                  <c:v>1.5067530404508135E-3</c:v>
                </c:pt>
                <c:pt idx="545">
                  <c:v>8.5469947521882609E-4</c:v>
                </c:pt>
                <c:pt idx="546">
                  <c:v>2.4523741761681593E-3</c:v>
                </c:pt>
                <c:pt idx="547">
                  <c:v>2.3483014536645939E-3</c:v>
                </c:pt>
                <c:pt idx="548">
                  <c:v>7.0111300426626425E-3</c:v>
                </c:pt>
                <c:pt idx="549">
                  <c:v>5.6352898467166004E-3</c:v>
                </c:pt>
                <c:pt idx="550">
                  <c:v>6.2551028268643359E-3</c:v>
                </c:pt>
                <c:pt idx="551">
                  <c:v>4.4387589406009427E-3</c:v>
                </c:pt>
                <c:pt idx="552">
                  <c:v>3.9616398363603571E-3</c:v>
                </c:pt>
                <c:pt idx="553">
                  <c:v>3.0061629702961652E-3</c:v>
                </c:pt>
                <c:pt idx="554">
                  <c:v>6.470098393060026E-3</c:v>
                </c:pt>
                <c:pt idx="555">
                  <c:v>3.6970389831494201E-3</c:v>
                </c:pt>
                <c:pt idx="556">
                  <c:v>3.3713310225094756E-3</c:v>
                </c:pt>
                <c:pt idx="557">
                  <c:v>2.4494158785756948E-3</c:v>
                </c:pt>
                <c:pt idx="558">
                  <c:v>1.4783673171821035E-3</c:v>
                </c:pt>
                <c:pt idx="559">
                  <c:v>2.1445881457638088E-3</c:v>
                </c:pt>
                <c:pt idx="560">
                  <c:v>1.7706905067749262E-3</c:v>
                </c:pt>
                <c:pt idx="561">
                  <c:v>3.5929327624812739E-3</c:v>
                </c:pt>
                <c:pt idx="562">
                  <c:v>2.7142526665643496E-3</c:v>
                </c:pt>
                <c:pt idx="563">
                  <c:v>3.3464946729060735E-3</c:v>
                </c:pt>
                <c:pt idx="564">
                  <c:v>1.3606895152919504E-3</c:v>
                </c:pt>
                <c:pt idx="565">
                  <c:v>1.8535344801561702E-3</c:v>
                </c:pt>
                <c:pt idx="566">
                  <c:v>2.0760214376217244E-3</c:v>
                </c:pt>
                <c:pt idx="567">
                  <c:v>1.7871664753278831E-3</c:v>
                </c:pt>
                <c:pt idx="568">
                  <c:v>1.7796629936251234E-3</c:v>
                </c:pt>
                <c:pt idx="569">
                  <c:v>1.9920289757706759E-3</c:v>
                </c:pt>
                <c:pt idx="570">
                  <c:v>2.7844897100218419E-3</c:v>
                </c:pt>
                <c:pt idx="571">
                  <c:v>2.6426797224921635E-3</c:v>
                </c:pt>
                <c:pt idx="572">
                  <c:v>1.8833739073927267E-3</c:v>
                </c:pt>
                <c:pt idx="573">
                  <c:v>1.2499986185450353E-3</c:v>
                </c:pt>
                <c:pt idx="574">
                  <c:v>6.8053670717790624E-3</c:v>
                </c:pt>
                <c:pt idx="575">
                  <c:v>5.4614295156374592E-3</c:v>
                </c:pt>
                <c:pt idx="576">
                  <c:v>9.4430441956959692E-3</c:v>
                </c:pt>
                <c:pt idx="577">
                  <c:v>6.4402655744610132E-3</c:v>
                </c:pt>
                <c:pt idx="578">
                  <c:v>5.1126491169943399E-3</c:v>
                </c:pt>
                <c:pt idx="579">
                  <c:v>5.624228023476111E-3</c:v>
                </c:pt>
                <c:pt idx="580">
                  <c:v>5.5607313008257248E-3</c:v>
                </c:pt>
                <c:pt idx="581">
                  <c:v>4.5019292653487334E-3</c:v>
                </c:pt>
                <c:pt idx="582">
                  <c:v>1.8935048318563755E-3</c:v>
                </c:pt>
                <c:pt idx="583">
                  <c:v>2.8928223002350657E-3</c:v>
                </c:pt>
                <c:pt idx="584">
                  <c:v>1.5948027583627567E-3</c:v>
                </c:pt>
                <c:pt idx="585">
                  <c:v>2.6598846894864896E-3</c:v>
                </c:pt>
                <c:pt idx="586">
                  <c:v>2.488524944385128E-3</c:v>
                </c:pt>
                <c:pt idx="587">
                  <c:v>6.8632863228873468E-3</c:v>
                </c:pt>
                <c:pt idx="588">
                  <c:v>5.1789950515585244E-3</c:v>
                </c:pt>
                <c:pt idx="589">
                  <c:v>6.1191854922805072E-3</c:v>
                </c:pt>
                <c:pt idx="590">
                  <c:v>3.1125938350457698E-3</c:v>
                </c:pt>
                <c:pt idx="591">
                  <c:v>7.6766240595374903E-3</c:v>
                </c:pt>
                <c:pt idx="592">
                  <c:v>8.5752165652463099E-3</c:v>
                </c:pt>
                <c:pt idx="593">
                  <c:v>8.467787325267654E-3</c:v>
                </c:pt>
                <c:pt idx="594">
                  <c:v>5.5368870454036382E-3</c:v>
                </c:pt>
                <c:pt idx="595">
                  <c:v>3.593570868021409E-3</c:v>
                </c:pt>
                <c:pt idx="596">
                  <c:v>1.7768636461506881E-3</c:v>
                </c:pt>
                <c:pt idx="597">
                  <c:v>1.3100430698778686E-3</c:v>
                </c:pt>
                <c:pt idx="598">
                  <c:v>1.8210454908602948E-3</c:v>
                </c:pt>
                <c:pt idx="599">
                  <c:v>2.4214390860226227E-3</c:v>
                </c:pt>
                <c:pt idx="600">
                  <c:v>8.4264596048932942E-3</c:v>
                </c:pt>
                <c:pt idx="601">
                  <c:v>6.1685618432802611E-3</c:v>
                </c:pt>
                <c:pt idx="602">
                  <c:v>5.6775839985873022E-3</c:v>
                </c:pt>
                <c:pt idx="603">
                  <c:v>3.1735720301941765E-3</c:v>
                </c:pt>
                <c:pt idx="604">
                  <c:v>3.5798800150166578E-3</c:v>
                </c:pt>
                <c:pt idx="605">
                  <c:v>3.1344801920083253E-3</c:v>
                </c:pt>
                <c:pt idx="606">
                  <c:v>3.9385588636586767E-3</c:v>
                </c:pt>
                <c:pt idx="607">
                  <c:v>3.8936818827527931E-3</c:v>
                </c:pt>
                <c:pt idx="608">
                  <c:v>3.8569490348022953E-3</c:v>
                </c:pt>
                <c:pt idx="609">
                  <c:v>1.8099633412917426E-3</c:v>
                </c:pt>
                <c:pt idx="610">
                  <c:v>1.6595496305708958E-3</c:v>
                </c:pt>
                <c:pt idx="611">
                  <c:v>1.1815171093068455E-3</c:v>
                </c:pt>
                <c:pt idx="612">
                  <c:v>1.7901365900279418E-3</c:v>
                </c:pt>
                <c:pt idx="613">
                  <c:v>6.9626720125129824E-3</c:v>
                </c:pt>
                <c:pt idx="614">
                  <c:v>6.678469855587111E-3</c:v>
                </c:pt>
                <c:pt idx="615">
                  <c:v>7.0660697733635498E-3</c:v>
                </c:pt>
                <c:pt idx="616">
                  <c:v>4.7626520628900751E-3</c:v>
                </c:pt>
                <c:pt idx="617">
                  <c:v>5.6617101789245127E-3</c:v>
                </c:pt>
                <c:pt idx="618">
                  <c:v>6.9559764670533222E-3</c:v>
                </c:pt>
                <c:pt idx="619">
                  <c:v>6.6245799831499176E-3</c:v>
                </c:pt>
                <c:pt idx="620">
                  <c:v>5.8175268208676394E-3</c:v>
                </c:pt>
                <c:pt idx="621">
                  <c:v>5.304130246410816E-3</c:v>
                </c:pt>
                <c:pt idx="622">
                  <c:v>4.4458267518806723E-3</c:v>
                </c:pt>
                <c:pt idx="623">
                  <c:v>4.0141069051783437E-3</c:v>
                </c:pt>
                <c:pt idx="624">
                  <c:v>3.2160420909264635E-3</c:v>
                </c:pt>
                <c:pt idx="625">
                  <c:v>2.7248093311781395E-3</c:v>
                </c:pt>
                <c:pt idx="626">
                  <c:v>9.5641605868308204E-3</c:v>
                </c:pt>
                <c:pt idx="627">
                  <c:v>9.9324595430826321E-3</c:v>
                </c:pt>
                <c:pt idx="628">
                  <c:v>1.2474933814215536E-2</c:v>
                </c:pt>
                <c:pt idx="629">
                  <c:v>9.7634853078819757E-3</c:v>
                </c:pt>
                <c:pt idx="630">
                  <c:v>8.8426796336419089E-3</c:v>
                </c:pt>
                <c:pt idx="631">
                  <c:v>1.0863381125581828E-2</c:v>
                </c:pt>
                <c:pt idx="632">
                  <c:v>1.0757089603033825E-2</c:v>
                </c:pt>
                <c:pt idx="633">
                  <c:v>8.7053864170174057E-3</c:v>
                </c:pt>
                <c:pt idx="634">
                  <c:v>7.2391723677029006E-3</c:v>
                </c:pt>
                <c:pt idx="635">
                  <c:v>4.0466621998392453E-3</c:v>
                </c:pt>
                <c:pt idx="636">
                  <c:v>2.5860948876601023E-3</c:v>
                </c:pt>
                <c:pt idx="637">
                  <c:v>2.9034193706002852E-3</c:v>
                </c:pt>
                <c:pt idx="638">
                  <c:v>1.5078448956458066E-3</c:v>
                </c:pt>
                <c:pt idx="639">
                  <c:v>4.8473363095328714E-3</c:v>
                </c:pt>
                <c:pt idx="640">
                  <c:v>3.9485639821543175E-3</c:v>
                </c:pt>
                <c:pt idx="641">
                  <c:v>3.584779776391231E-3</c:v>
                </c:pt>
                <c:pt idx="642">
                  <c:v>2.4209257614860218E-3</c:v>
                </c:pt>
                <c:pt idx="643">
                  <c:v>6.102424405014851E-3</c:v>
                </c:pt>
                <c:pt idx="644">
                  <c:v>1.099974704296287E-2</c:v>
                </c:pt>
                <c:pt idx="645">
                  <c:v>1.3426088623366665E-2</c:v>
                </c:pt>
                <c:pt idx="646">
                  <c:v>1.2534666711597905E-2</c:v>
                </c:pt>
                <c:pt idx="647">
                  <c:v>1.1236018981405907E-2</c:v>
                </c:pt>
                <c:pt idx="648">
                  <c:v>9.5049810216575863E-3</c:v>
                </c:pt>
                <c:pt idx="649">
                  <c:v>8.9487381251332071E-3</c:v>
                </c:pt>
                <c:pt idx="650">
                  <c:v>1.0071180272152012E-2</c:v>
                </c:pt>
                <c:pt idx="651">
                  <c:v>9.4595209658932516E-3</c:v>
                </c:pt>
                <c:pt idx="652">
                  <c:v>1.3751201874157813E-2</c:v>
                </c:pt>
                <c:pt idx="653">
                  <c:v>1.3170943376573815E-2</c:v>
                </c:pt>
                <c:pt idx="654">
                  <c:v>1.1528057357540035E-2</c:v>
                </c:pt>
                <c:pt idx="655">
                  <c:v>9.4362313417303452E-3</c:v>
                </c:pt>
                <c:pt idx="656">
                  <c:v>9.548395342889808E-3</c:v>
                </c:pt>
                <c:pt idx="657">
                  <c:v>9.9558049924501242E-3</c:v>
                </c:pt>
                <c:pt idx="658">
                  <c:v>1.1052175497969581E-2</c:v>
                </c:pt>
                <c:pt idx="659">
                  <c:v>1.0800947698860959E-2</c:v>
                </c:pt>
                <c:pt idx="660">
                  <c:v>1.1302751180792393E-2</c:v>
                </c:pt>
                <c:pt idx="661">
                  <c:v>7.7208394519049563E-3</c:v>
                </c:pt>
                <c:pt idx="662">
                  <c:v>6.4748082587919135E-3</c:v>
                </c:pt>
                <c:pt idx="663">
                  <c:v>6.6441411210074585E-3</c:v>
                </c:pt>
                <c:pt idx="664">
                  <c:v>4.1439816242325542E-3</c:v>
                </c:pt>
                <c:pt idx="665">
                  <c:v>9.7812008569242732E-3</c:v>
                </c:pt>
                <c:pt idx="666">
                  <c:v>8.9633926914936754E-3</c:v>
                </c:pt>
                <c:pt idx="667">
                  <c:v>1.0798828320932074E-2</c:v>
                </c:pt>
                <c:pt idx="668">
                  <c:v>4.7267888489247465E-3</c:v>
                </c:pt>
                <c:pt idx="669">
                  <c:v>3.1212135825190775E-3</c:v>
                </c:pt>
                <c:pt idx="670">
                  <c:v>3.0965866974571438E-3</c:v>
                </c:pt>
                <c:pt idx="671">
                  <c:v>1.9303355326298903E-3</c:v>
                </c:pt>
                <c:pt idx="672">
                  <c:v>2.3984090815273029E-3</c:v>
                </c:pt>
                <c:pt idx="673">
                  <c:v>5.2318027254150594E-3</c:v>
                </c:pt>
                <c:pt idx="674">
                  <c:v>6.1021515598175379E-3</c:v>
                </c:pt>
                <c:pt idx="675">
                  <c:v>8.3652755062248799E-3</c:v>
                </c:pt>
                <c:pt idx="676">
                  <c:v>1.1785483340861529E-2</c:v>
                </c:pt>
                <c:pt idx="677">
                  <c:v>9.5332082424990933E-3</c:v>
                </c:pt>
                <c:pt idx="678">
                  <c:v>1.4439111572645215E-2</c:v>
                </c:pt>
                <c:pt idx="679">
                  <c:v>1.4436073895192643E-2</c:v>
                </c:pt>
                <c:pt idx="680">
                  <c:v>1.7621024459975536E-2</c:v>
                </c:pt>
                <c:pt idx="681">
                  <c:v>1.823049883641488E-2</c:v>
                </c:pt>
                <c:pt idx="682">
                  <c:v>1.6314427996689831E-2</c:v>
                </c:pt>
                <c:pt idx="683">
                  <c:v>1.7205557204595309E-2</c:v>
                </c:pt>
                <c:pt idx="684">
                  <c:v>1.824323773598879E-2</c:v>
                </c:pt>
                <c:pt idx="685">
                  <c:v>1.6875425383434131E-2</c:v>
                </c:pt>
                <c:pt idx="686">
                  <c:v>1.4906725615384661E-2</c:v>
                </c:pt>
                <c:pt idx="687">
                  <c:v>1.3081662337869839E-2</c:v>
                </c:pt>
                <c:pt idx="688">
                  <c:v>1.1705861183887473E-2</c:v>
                </c:pt>
                <c:pt idx="689">
                  <c:v>1.2381994472289196E-2</c:v>
                </c:pt>
                <c:pt idx="690">
                  <c:v>1.0595795634152408E-2</c:v>
                </c:pt>
                <c:pt idx="691">
                  <c:v>1.5064342508417795E-2</c:v>
                </c:pt>
                <c:pt idx="692">
                  <c:v>1.4990176203271382E-2</c:v>
                </c:pt>
                <c:pt idx="693">
                  <c:v>1.5756939205167155E-2</c:v>
                </c:pt>
                <c:pt idx="694">
                  <c:v>1.4084074233332702E-2</c:v>
                </c:pt>
                <c:pt idx="695">
                  <c:v>1.2715465434411044E-2</c:v>
                </c:pt>
                <c:pt idx="696">
                  <c:v>1.8038979030341549E-2</c:v>
                </c:pt>
                <c:pt idx="697">
                  <c:v>1.990727513723765E-2</c:v>
                </c:pt>
                <c:pt idx="698">
                  <c:v>1.7304358523879869E-2</c:v>
                </c:pt>
                <c:pt idx="699">
                  <c:v>1.6344958892568939E-2</c:v>
                </c:pt>
                <c:pt idx="700">
                  <c:v>1.481901539475137E-2</c:v>
                </c:pt>
                <c:pt idx="701">
                  <c:v>1.3739637367033741E-2</c:v>
                </c:pt>
                <c:pt idx="702">
                  <c:v>1.3878641290888451E-2</c:v>
                </c:pt>
                <c:pt idx="703">
                  <c:v>1.2030760216253978E-2</c:v>
                </c:pt>
                <c:pt idx="704">
                  <c:v>1.6327910737355695E-2</c:v>
                </c:pt>
                <c:pt idx="705">
                  <c:v>1.7711483434270169E-2</c:v>
                </c:pt>
                <c:pt idx="706">
                  <c:v>1.8524878175165467E-2</c:v>
                </c:pt>
                <c:pt idx="707">
                  <c:v>1.5775667973119054E-2</c:v>
                </c:pt>
                <c:pt idx="708">
                  <c:v>1.6287137016697349E-2</c:v>
                </c:pt>
                <c:pt idx="709">
                  <c:v>1.7315632823979753E-2</c:v>
                </c:pt>
                <c:pt idx="710">
                  <c:v>1.6738688544252606E-2</c:v>
                </c:pt>
                <c:pt idx="711">
                  <c:v>1.3004112342378426E-2</c:v>
                </c:pt>
                <c:pt idx="712">
                  <c:v>1.3343556715395874E-2</c:v>
                </c:pt>
                <c:pt idx="713">
                  <c:v>1.2778839419945514E-2</c:v>
                </c:pt>
                <c:pt idx="714">
                  <c:v>1.2961714877418659E-2</c:v>
                </c:pt>
                <c:pt idx="715">
                  <c:v>1.5294104756884414E-2</c:v>
                </c:pt>
                <c:pt idx="716">
                  <c:v>1.260554441335591E-2</c:v>
                </c:pt>
                <c:pt idx="717">
                  <c:v>1.337510339344334E-2</c:v>
                </c:pt>
                <c:pt idx="718">
                  <c:v>1.898109628834807E-2</c:v>
                </c:pt>
                <c:pt idx="719">
                  <c:v>1.7976260489601267E-2</c:v>
                </c:pt>
                <c:pt idx="720">
                  <c:v>1.7926617728109436E-2</c:v>
                </c:pt>
                <c:pt idx="721">
                  <c:v>1.7961558623777126E-2</c:v>
                </c:pt>
                <c:pt idx="722">
                  <c:v>2.1461829638355443E-2</c:v>
                </c:pt>
                <c:pt idx="723">
                  <c:v>2.2015173987587549E-2</c:v>
                </c:pt>
                <c:pt idx="724">
                  <c:v>1.9481723318500826E-2</c:v>
                </c:pt>
                <c:pt idx="725">
                  <c:v>1.914436294653692E-2</c:v>
                </c:pt>
                <c:pt idx="726">
                  <c:v>1.9691997314318081E-2</c:v>
                </c:pt>
                <c:pt idx="727">
                  <c:v>2.0256447315546513E-2</c:v>
                </c:pt>
                <c:pt idx="728">
                  <c:v>2.2108314785934106E-2</c:v>
                </c:pt>
                <c:pt idx="729">
                  <c:v>1.8022168243398595E-2</c:v>
                </c:pt>
                <c:pt idx="730">
                  <c:v>1.7039370426874548E-2</c:v>
                </c:pt>
                <c:pt idx="731">
                  <c:v>2.0273786800503044E-2</c:v>
                </c:pt>
                <c:pt idx="732">
                  <c:v>1.9530493894013002E-2</c:v>
                </c:pt>
                <c:pt idx="733">
                  <c:v>1.9285859957871552E-2</c:v>
                </c:pt>
                <c:pt idx="734">
                  <c:v>1.913943943397757E-2</c:v>
                </c:pt>
                <c:pt idx="735">
                  <c:v>2.0586839766880683E-2</c:v>
                </c:pt>
                <c:pt idx="736">
                  <c:v>2.083678681067987E-2</c:v>
                </c:pt>
                <c:pt idx="737">
                  <c:v>1.759478848743605E-2</c:v>
                </c:pt>
                <c:pt idx="738">
                  <c:v>1.488764260570649E-2</c:v>
                </c:pt>
                <c:pt idx="739">
                  <c:v>1.4220788664613702E-2</c:v>
                </c:pt>
                <c:pt idx="740">
                  <c:v>1.1834543874393907E-2</c:v>
                </c:pt>
                <c:pt idx="741">
                  <c:v>7.6962838958585453E-3</c:v>
                </c:pt>
                <c:pt idx="742">
                  <c:v>3.4316759200841655E-3</c:v>
                </c:pt>
                <c:pt idx="743">
                  <c:v>1.2145175301103461E-3</c:v>
                </c:pt>
                <c:pt idx="744">
                  <c:v>2.813525086301491E-3</c:v>
                </c:pt>
                <c:pt idx="745">
                  <c:v>3.2728591846384074E-3</c:v>
                </c:pt>
                <c:pt idx="746">
                  <c:v>4.2674275153877766E-3</c:v>
                </c:pt>
                <c:pt idx="747">
                  <c:v>6.1299032036341216E-3</c:v>
                </c:pt>
                <c:pt idx="748">
                  <c:v>1.1805608035499186E-2</c:v>
                </c:pt>
                <c:pt idx="749">
                  <c:v>1.3933328576485509E-2</c:v>
                </c:pt>
                <c:pt idx="750">
                  <c:v>1.0464104927489023E-2</c:v>
                </c:pt>
                <c:pt idx="751">
                  <c:v>9.6846266480638595E-3</c:v>
                </c:pt>
                <c:pt idx="752">
                  <c:v>8.8941908136282964E-3</c:v>
                </c:pt>
                <c:pt idx="753">
                  <c:v>8.38834274594168E-3</c:v>
                </c:pt>
                <c:pt idx="754">
                  <c:v>9.7656508224365259E-3</c:v>
                </c:pt>
                <c:pt idx="755">
                  <c:v>7.9614610958182626E-3</c:v>
                </c:pt>
                <c:pt idx="756">
                  <c:v>8.433767727510609E-3</c:v>
                </c:pt>
                <c:pt idx="757">
                  <c:v>1.1581363987187789E-2</c:v>
                </c:pt>
                <c:pt idx="758">
                  <c:v>1.0165164306994063E-2</c:v>
                </c:pt>
                <c:pt idx="759">
                  <c:v>8.3810183472518476E-3</c:v>
                </c:pt>
                <c:pt idx="760">
                  <c:v>8.2343642369124021E-3</c:v>
                </c:pt>
                <c:pt idx="761">
                  <c:v>9.6118363273098341E-3</c:v>
                </c:pt>
                <c:pt idx="762">
                  <c:v>9.3199499608863125E-3</c:v>
                </c:pt>
                <c:pt idx="763">
                  <c:v>8.399451672062519E-3</c:v>
                </c:pt>
                <c:pt idx="764">
                  <c:v>7.0865723892661178E-3</c:v>
                </c:pt>
                <c:pt idx="765">
                  <c:v>4.8764015103139021E-3</c:v>
                </c:pt>
                <c:pt idx="766">
                  <c:v>3.4495199845424132E-3</c:v>
                </c:pt>
                <c:pt idx="767">
                  <c:v>3.3960481084387303E-3</c:v>
                </c:pt>
                <c:pt idx="768">
                  <c:v>1.9632760436092858E-3</c:v>
                </c:pt>
                <c:pt idx="769">
                  <c:v>3.7181488777888339E-3</c:v>
                </c:pt>
                <c:pt idx="770">
                  <c:v>7.6782161010268074E-3</c:v>
                </c:pt>
                <c:pt idx="771">
                  <c:v>7.8790530145976187E-3</c:v>
                </c:pt>
                <c:pt idx="772">
                  <c:v>7.7166402622975954E-3</c:v>
                </c:pt>
                <c:pt idx="773">
                  <c:v>7.7509765890133335E-3</c:v>
                </c:pt>
                <c:pt idx="774">
                  <c:v>9.7871507077275897E-3</c:v>
                </c:pt>
                <c:pt idx="775">
                  <c:v>9.237470035566046E-3</c:v>
                </c:pt>
                <c:pt idx="776">
                  <c:v>9.0713780365689872E-3</c:v>
                </c:pt>
                <c:pt idx="777">
                  <c:v>8.0070018158327205E-3</c:v>
                </c:pt>
                <c:pt idx="778">
                  <c:v>7.3945375695310617E-3</c:v>
                </c:pt>
                <c:pt idx="779">
                  <c:v>7.5751027294984185E-3</c:v>
                </c:pt>
                <c:pt idx="780">
                  <c:v>8.9177129930257323E-3</c:v>
                </c:pt>
                <c:pt idx="781">
                  <c:v>6.095047344204906E-3</c:v>
                </c:pt>
                <c:pt idx="782">
                  <c:v>3.2307089732799498E-3</c:v>
                </c:pt>
                <c:pt idx="783">
                  <c:v>8.5250411636660969E-3</c:v>
                </c:pt>
                <c:pt idx="784">
                  <c:v>9.3070410231267144E-3</c:v>
                </c:pt>
                <c:pt idx="785">
                  <c:v>8.3605065249848336E-3</c:v>
                </c:pt>
                <c:pt idx="786">
                  <c:v>9.7681817294128122E-3</c:v>
                </c:pt>
                <c:pt idx="787">
                  <c:v>1.262854272018279E-2</c:v>
                </c:pt>
                <c:pt idx="788">
                  <c:v>1.3575142313375674E-2</c:v>
                </c:pt>
                <c:pt idx="789">
                  <c:v>1.35668288834921E-2</c:v>
                </c:pt>
                <c:pt idx="790">
                  <c:v>9.9476337543552649E-3</c:v>
                </c:pt>
                <c:pt idx="791">
                  <c:v>8.8961078538152723E-3</c:v>
                </c:pt>
                <c:pt idx="792">
                  <c:v>1.0272103479278628E-2</c:v>
                </c:pt>
                <c:pt idx="793">
                  <c:v>9.8083715058322161E-3</c:v>
                </c:pt>
                <c:pt idx="794">
                  <c:v>9.224217778805997E-3</c:v>
                </c:pt>
                <c:pt idx="795">
                  <c:v>1.1617157404169397E-2</c:v>
                </c:pt>
                <c:pt idx="796">
                  <c:v>1.4707047766754475E-2</c:v>
                </c:pt>
                <c:pt idx="797">
                  <c:v>1.4775030962607127E-2</c:v>
                </c:pt>
                <c:pt idx="798">
                  <c:v>1.4605961096379013E-2</c:v>
                </c:pt>
                <c:pt idx="799">
                  <c:v>1.398402558642688E-2</c:v>
                </c:pt>
                <c:pt idx="800">
                  <c:v>1.7051868255400927E-2</c:v>
                </c:pt>
                <c:pt idx="801">
                  <c:v>1.9584506264834135E-2</c:v>
                </c:pt>
                <c:pt idx="802">
                  <c:v>1.8704759050522154E-2</c:v>
                </c:pt>
                <c:pt idx="803">
                  <c:v>1.6441302503990105E-2</c:v>
                </c:pt>
                <c:pt idx="804">
                  <c:v>1.5924853087171259E-2</c:v>
                </c:pt>
                <c:pt idx="805">
                  <c:v>1.516788954736311E-2</c:v>
                </c:pt>
                <c:pt idx="806">
                  <c:v>1.616604745212457E-2</c:v>
                </c:pt>
                <c:pt idx="807">
                  <c:v>1.4064196960756647E-2</c:v>
                </c:pt>
                <c:pt idx="808">
                  <c:v>1.3749050576573088E-2</c:v>
                </c:pt>
                <c:pt idx="809">
                  <c:v>1.8468083435758339E-2</c:v>
                </c:pt>
                <c:pt idx="810">
                  <c:v>1.7597616665383925E-2</c:v>
                </c:pt>
                <c:pt idx="811">
                  <c:v>1.5652061447982642E-2</c:v>
                </c:pt>
                <c:pt idx="812">
                  <c:v>1.5214102014882639E-2</c:v>
                </c:pt>
                <c:pt idx="813">
                  <c:v>1.6145264638754386E-2</c:v>
                </c:pt>
                <c:pt idx="814">
                  <c:v>1.6298014349914635E-2</c:v>
                </c:pt>
                <c:pt idx="815">
                  <c:v>1.4914564495043688E-2</c:v>
                </c:pt>
                <c:pt idx="816">
                  <c:v>1.4986011165104793E-2</c:v>
                </c:pt>
                <c:pt idx="817">
                  <c:v>1.5295020417112006E-2</c:v>
                </c:pt>
                <c:pt idx="818">
                  <c:v>1.6106368033048171E-2</c:v>
                </c:pt>
                <c:pt idx="819">
                  <c:v>1.6599811623113525E-2</c:v>
                </c:pt>
                <c:pt idx="820">
                  <c:v>1.5598885124235951E-2</c:v>
                </c:pt>
                <c:pt idx="821">
                  <c:v>1.4313229702005844E-2</c:v>
                </c:pt>
                <c:pt idx="822">
                  <c:v>1.92088170768119E-2</c:v>
                </c:pt>
                <c:pt idx="823">
                  <c:v>1.7656991556696009E-2</c:v>
                </c:pt>
                <c:pt idx="824">
                  <c:v>1.6745541024809078E-2</c:v>
                </c:pt>
                <c:pt idx="825">
                  <c:v>1.4765798061532756E-2</c:v>
                </c:pt>
                <c:pt idx="826">
                  <c:v>1.7240667989714249E-2</c:v>
                </c:pt>
                <c:pt idx="827">
                  <c:v>1.7242723648639702E-2</c:v>
                </c:pt>
                <c:pt idx="828">
                  <c:v>1.752549626594337E-2</c:v>
                </c:pt>
                <c:pt idx="829">
                  <c:v>1.511420834638637E-2</c:v>
                </c:pt>
                <c:pt idx="830">
                  <c:v>1.5713169990037704E-2</c:v>
                </c:pt>
                <c:pt idx="831">
                  <c:v>1.5170332615653403E-2</c:v>
                </c:pt>
                <c:pt idx="832">
                  <c:v>1.5887661968593644E-2</c:v>
                </c:pt>
                <c:pt idx="833">
                  <c:v>1.5709680150466584E-2</c:v>
                </c:pt>
                <c:pt idx="834">
                  <c:v>1.5425234322409642E-2</c:v>
                </c:pt>
                <c:pt idx="835">
                  <c:v>1.8945191687087408E-2</c:v>
                </c:pt>
                <c:pt idx="836">
                  <c:v>1.7603898141239735E-2</c:v>
                </c:pt>
                <c:pt idx="837">
                  <c:v>1.8123496087459029E-2</c:v>
                </c:pt>
                <c:pt idx="838">
                  <c:v>1.6552179844256238E-2</c:v>
                </c:pt>
                <c:pt idx="839">
                  <c:v>1.8777070425737508E-2</c:v>
                </c:pt>
                <c:pt idx="840">
                  <c:v>1.9052416680876864E-2</c:v>
                </c:pt>
                <c:pt idx="841">
                  <c:v>1.948615926789064E-2</c:v>
                </c:pt>
                <c:pt idx="842">
                  <c:v>1.6763106538585423E-2</c:v>
                </c:pt>
                <c:pt idx="843">
                  <c:v>1.7768383258492962E-2</c:v>
                </c:pt>
                <c:pt idx="844">
                  <c:v>1.5678726387388923E-2</c:v>
                </c:pt>
                <c:pt idx="845">
                  <c:v>1.2600845033062393E-2</c:v>
                </c:pt>
                <c:pt idx="846">
                  <c:v>1.0118181473692188E-2</c:v>
                </c:pt>
                <c:pt idx="847">
                  <c:v>1.1291470092271548E-2</c:v>
                </c:pt>
                <c:pt idx="848">
                  <c:v>1.4908817901059133E-2</c:v>
                </c:pt>
                <c:pt idx="849">
                  <c:v>1.4001449440118229E-2</c:v>
                </c:pt>
                <c:pt idx="850">
                  <c:v>1.2640002975987686E-2</c:v>
                </c:pt>
                <c:pt idx="851">
                  <c:v>1.1480732395803744E-2</c:v>
                </c:pt>
                <c:pt idx="852">
                  <c:v>1.7261709983457284E-2</c:v>
                </c:pt>
                <c:pt idx="853">
                  <c:v>1.864273090238882E-2</c:v>
                </c:pt>
                <c:pt idx="854">
                  <c:v>1.7233623164998421E-2</c:v>
                </c:pt>
                <c:pt idx="855">
                  <c:v>1.6097859522725976E-2</c:v>
                </c:pt>
                <c:pt idx="856">
                  <c:v>1.378492637935487E-2</c:v>
                </c:pt>
                <c:pt idx="857">
                  <c:v>1.236478954187081E-2</c:v>
                </c:pt>
                <c:pt idx="858">
                  <c:v>1.1637149336538876E-2</c:v>
                </c:pt>
                <c:pt idx="859">
                  <c:v>9.7040658777495289E-3</c:v>
                </c:pt>
                <c:pt idx="860">
                  <c:v>8.0877886458031612E-3</c:v>
                </c:pt>
                <c:pt idx="861">
                  <c:v>1.2087192700530304E-2</c:v>
                </c:pt>
                <c:pt idx="862">
                  <c:v>1.125851472230642E-2</c:v>
                </c:pt>
                <c:pt idx="863">
                  <c:v>1.0172181266151102E-2</c:v>
                </c:pt>
                <c:pt idx="864">
                  <c:v>8.9894765759315522E-3</c:v>
                </c:pt>
                <c:pt idx="865">
                  <c:v>9.4949291507627764E-3</c:v>
                </c:pt>
                <c:pt idx="866">
                  <c:v>8.2067318989199837E-3</c:v>
                </c:pt>
                <c:pt idx="867">
                  <c:v>8.134669105842561E-3</c:v>
                </c:pt>
                <c:pt idx="868">
                  <c:v>6.1277318302646322E-3</c:v>
                </c:pt>
                <c:pt idx="869">
                  <c:v>6.0312183387053499E-3</c:v>
                </c:pt>
                <c:pt idx="870">
                  <c:v>6.0526760138325565E-3</c:v>
                </c:pt>
                <c:pt idx="871">
                  <c:v>6.9136997631965968E-3</c:v>
                </c:pt>
                <c:pt idx="872">
                  <c:v>8.0479635215839115E-3</c:v>
                </c:pt>
                <c:pt idx="873">
                  <c:v>8.4532649303171205E-3</c:v>
                </c:pt>
                <c:pt idx="874">
                  <c:v>1.3954718135248831E-2</c:v>
                </c:pt>
                <c:pt idx="875">
                  <c:v>1.4081484185946687E-2</c:v>
                </c:pt>
                <c:pt idx="876">
                  <c:v>1.5282071936825318E-2</c:v>
                </c:pt>
                <c:pt idx="877">
                  <c:v>1.3558840912393288E-2</c:v>
                </c:pt>
                <c:pt idx="878">
                  <c:v>1.6481713558024799E-2</c:v>
                </c:pt>
                <c:pt idx="879">
                  <c:v>1.7105105922218342E-2</c:v>
                </c:pt>
                <c:pt idx="880">
                  <c:v>1.8265264051324528E-2</c:v>
                </c:pt>
                <c:pt idx="881">
                  <c:v>1.7242523064446041E-2</c:v>
                </c:pt>
                <c:pt idx="882">
                  <c:v>1.6877825081473456E-2</c:v>
                </c:pt>
                <c:pt idx="883">
                  <c:v>1.6301803789202467E-2</c:v>
                </c:pt>
                <c:pt idx="884">
                  <c:v>1.6363126302903947E-2</c:v>
                </c:pt>
                <c:pt idx="885">
                  <c:v>1.5431069687588464E-2</c:v>
                </c:pt>
                <c:pt idx="886">
                  <c:v>1.3867550756462219E-2</c:v>
                </c:pt>
                <c:pt idx="887">
                  <c:v>1.7260258720825129E-2</c:v>
                </c:pt>
                <c:pt idx="888">
                  <c:v>1.6045708205959939E-2</c:v>
                </c:pt>
                <c:pt idx="889">
                  <c:v>1.8566897203736173E-2</c:v>
                </c:pt>
                <c:pt idx="890">
                  <c:v>1.61296566200048E-2</c:v>
                </c:pt>
                <c:pt idx="891">
                  <c:v>1.7507141432593399E-2</c:v>
                </c:pt>
                <c:pt idx="892">
                  <c:v>1.8928026073734287E-2</c:v>
                </c:pt>
                <c:pt idx="893">
                  <c:v>2.0713165843709677E-2</c:v>
                </c:pt>
                <c:pt idx="894">
                  <c:v>1.9152243196456219E-2</c:v>
                </c:pt>
                <c:pt idx="895">
                  <c:v>1.8589332708326762E-2</c:v>
                </c:pt>
                <c:pt idx="896">
                  <c:v>1.9357564842975836E-2</c:v>
                </c:pt>
                <c:pt idx="897">
                  <c:v>1.7820364983363247E-2</c:v>
                </c:pt>
                <c:pt idx="898">
                  <c:v>1.7530128629919824E-2</c:v>
                </c:pt>
                <c:pt idx="899">
                  <c:v>1.7117968181857051E-2</c:v>
                </c:pt>
                <c:pt idx="900">
                  <c:v>1.8452007191498709E-2</c:v>
                </c:pt>
                <c:pt idx="901">
                  <c:v>1.7695084757934239E-2</c:v>
                </c:pt>
                <c:pt idx="902">
                  <c:v>2.5399619636771505E-2</c:v>
                </c:pt>
                <c:pt idx="903">
                  <c:v>4.1445332167969695E-2</c:v>
                </c:pt>
                <c:pt idx="904">
                  <c:v>4.2897209986566487E-2</c:v>
                </c:pt>
                <c:pt idx="905">
                  <c:v>4.7599215784557905E-2</c:v>
                </c:pt>
                <c:pt idx="906">
                  <c:v>5.3924055922423421E-2</c:v>
                </c:pt>
                <c:pt idx="907">
                  <c:v>5.7282860541516302E-2</c:v>
                </c:pt>
                <c:pt idx="908">
                  <c:v>5.7027528058389371E-2</c:v>
                </c:pt>
                <c:pt idx="909">
                  <c:v>5.9789538092214406E-2</c:v>
                </c:pt>
                <c:pt idx="910">
                  <c:v>6.6483498010926886E-2</c:v>
                </c:pt>
                <c:pt idx="911">
                  <c:v>7.1722674050598817E-2</c:v>
                </c:pt>
                <c:pt idx="912">
                  <c:v>7.5385663030967928E-2</c:v>
                </c:pt>
                <c:pt idx="913">
                  <c:v>7.8428859464971218E-2</c:v>
                </c:pt>
                <c:pt idx="914">
                  <c:v>7.9494431662510578E-2</c:v>
                </c:pt>
                <c:pt idx="915">
                  <c:v>7.6332180373994502E-2</c:v>
                </c:pt>
                <c:pt idx="916">
                  <c:v>7.4842024236795451E-2</c:v>
                </c:pt>
                <c:pt idx="917">
                  <c:v>8.0188903310415283E-2</c:v>
                </c:pt>
                <c:pt idx="918">
                  <c:v>8.1880953650168398E-2</c:v>
                </c:pt>
                <c:pt idx="919">
                  <c:v>8.2583759256229503E-2</c:v>
                </c:pt>
                <c:pt idx="920">
                  <c:v>7.8630788718454206E-2</c:v>
                </c:pt>
                <c:pt idx="921">
                  <c:v>7.5336807860991742E-2</c:v>
                </c:pt>
                <c:pt idx="922">
                  <c:v>7.5394399771807022E-2</c:v>
                </c:pt>
                <c:pt idx="923">
                  <c:v>7.4060847558496914E-2</c:v>
                </c:pt>
                <c:pt idx="924">
                  <c:v>7.6105314318910919E-2</c:v>
                </c:pt>
                <c:pt idx="925">
                  <c:v>7.2359997174771221E-2</c:v>
                </c:pt>
                <c:pt idx="926">
                  <c:v>7.7993683964251187E-2</c:v>
                </c:pt>
                <c:pt idx="927">
                  <c:v>7.6561856914325863E-2</c:v>
                </c:pt>
                <c:pt idx="928">
                  <c:v>8.208823845557478E-2</c:v>
                </c:pt>
                <c:pt idx="929">
                  <c:v>7.6398867034059612E-2</c:v>
                </c:pt>
                <c:pt idx="930">
                  <c:v>7.4610633508336965E-2</c:v>
                </c:pt>
                <c:pt idx="931">
                  <c:v>7.6945021451377174E-2</c:v>
                </c:pt>
                <c:pt idx="932">
                  <c:v>7.484162744327473E-2</c:v>
                </c:pt>
                <c:pt idx="933">
                  <c:v>7.3280946939307728E-2</c:v>
                </c:pt>
                <c:pt idx="934">
                  <c:v>7.1116793648436469E-2</c:v>
                </c:pt>
                <c:pt idx="935">
                  <c:v>7.0037252412713996E-2</c:v>
                </c:pt>
                <c:pt idx="936">
                  <c:v>6.7189987304841367E-2</c:v>
                </c:pt>
                <c:pt idx="937">
                  <c:v>7.0504265826842383E-2</c:v>
                </c:pt>
                <c:pt idx="938">
                  <c:v>6.8019654858297765E-2</c:v>
                </c:pt>
                <c:pt idx="939">
                  <c:v>7.3158930346862161E-2</c:v>
                </c:pt>
                <c:pt idx="940">
                  <c:v>7.1684544323489308E-2</c:v>
                </c:pt>
                <c:pt idx="941">
                  <c:v>7.3052126212695523E-2</c:v>
                </c:pt>
                <c:pt idx="942">
                  <c:v>7.0870674013355769E-2</c:v>
                </c:pt>
                <c:pt idx="943">
                  <c:v>6.9480901663807187E-2</c:v>
                </c:pt>
                <c:pt idx="944">
                  <c:v>7.2234609409862385E-2</c:v>
                </c:pt>
                <c:pt idx="945">
                  <c:v>7.1134378477765214E-2</c:v>
                </c:pt>
                <c:pt idx="946">
                  <c:v>7.1855344102580987E-2</c:v>
                </c:pt>
                <c:pt idx="947">
                  <c:v>6.9519216189734584E-2</c:v>
                </c:pt>
                <c:pt idx="948">
                  <c:v>6.9173062745481365E-2</c:v>
                </c:pt>
                <c:pt idx="949">
                  <c:v>6.3474515527369463E-2</c:v>
                </c:pt>
                <c:pt idx="950">
                  <c:v>6.2618809751536247E-2</c:v>
                </c:pt>
                <c:pt idx="951">
                  <c:v>5.7770412923449914E-2</c:v>
                </c:pt>
                <c:pt idx="952">
                  <c:v>4.8036495181165761E-2</c:v>
                </c:pt>
                <c:pt idx="953">
                  <c:v>4.5497198873067947E-2</c:v>
                </c:pt>
                <c:pt idx="954">
                  <c:v>4.946722747845491E-2</c:v>
                </c:pt>
                <c:pt idx="955">
                  <c:v>4.0765460125134947E-2</c:v>
                </c:pt>
                <c:pt idx="956">
                  <c:v>3.9344682874646063E-2</c:v>
                </c:pt>
                <c:pt idx="957">
                  <c:v>4.2834750069474355E-2</c:v>
                </c:pt>
                <c:pt idx="958">
                  <c:v>3.9797258676397204E-2</c:v>
                </c:pt>
                <c:pt idx="959">
                  <c:v>4.0388356311451719E-2</c:v>
                </c:pt>
                <c:pt idx="960">
                  <c:v>3.6893038520168481E-2</c:v>
                </c:pt>
                <c:pt idx="961">
                  <c:v>3.6747046326055209E-2</c:v>
                </c:pt>
                <c:pt idx="962">
                  <c:v>3.325002102372971E-2</c:v>
                </c:pt>
                <c:pt idx="963">
                  <c:v>3.4666187994404483E-2</c:v>
                </c:pt>
                <c:pt idx="964">
                  <c:v>2.8752565001743797E-2</c:v>
                </c:pt>
                <c:pt idx="965">
                  <c:v>3.2661015089701956E-2</c:v>
                </c:pt>
                <c:pt idx="966">
                  <c:v>3.1327577029024702E-2</c:v>
                </c:pt>
                <c:pt idx="967">
                  <c:v>3.636695436804803E-2</c:v>
                </c:pt>
                <c:pt idx="968">
                  <c:v>3.0226275716850277E-2</c:v>
                </c:pt>
                <c:pt idx="969">
                  <c:v>2.7417713647174036E-2</c:v>
                </c:pt>
                <c:pt idx="970">
                  <c:v>2.5697784193970081E-2</c:v>
                </c:pt>
                <c:pt idx="971">
                  <c:v>2.2390022274270623E-2</c:v>
                </c:pt>
                <c:pt idx="972">
                  <c:v>2.1093445316663538E-2</c:v>
                </c:pt>
                <c:pt idx="973">
                  <c:v>1.6251390239475409E-2</c:v>
                </c:pt>
                <c:pt idx="974">
                  <c:v>1.3078393932478508E-2</c:v>
                </c:pt>
                <c:pt idx="975">
                  <c:v>1.0766237994987904E-2</c:v>
                </c:pt>
                <c:pt idx="976">
                  <c:v>1.2381340483360721E-2</c:v>
                </c:pt>
                <c:pt idx="977">
                  <c:v>8.368727722966934E-3</c:v>
                </c:pt>
                <c:pt idx="978">
                  <c:v>1.4371718502155269E-2</c:v>
                </c:pt>
                <c:pt idx="979">
                  <c:v>1.1369972928874154E-2</c:v>
                </c:pt>
                <c:pt idx="980">
                  <c:v>7.2446941147915308E-3</c:v>
                </c:pt>
                <c:pt idx="981">
                  <c:v>3.8629622465099784E-3</c:v>
                </c:pt>
                <c:pt idx="982">
                  <c:v>2.9201728084598767E-3</c:v>
                </c:pt>
                <c:pt idx="983">
                  <c:v>4.7298255795209078E-3</c:v>
                </c:pt>
                <c:pt idx="984">
                  <c:v>9.5308621078763252E-3</c:v>
                </c:pt>
                <c:pt idx="985">
                  <c:v>1.1564585549859754E-2</c:v>
                </c:pt>
                <c:pt idx="986">
                  <c:v>9.3263774704194467E-3</c:v>
                </c:pt>
                <c:pt idx="987">
                  <c:v>7.2126575748782925E-3</c:v>
                </c:pt>
                <c:pt idx="988">
                  <c:v>5.6840603539994195E-3</c:v>
                </c:pt>
                <c:pt idx="989">
                  <c:v>6.4137408517909531E-3</c:v>
                </c:pt>
                <c:pt idx="990">
                  <c:v>5.0433633168907371E-3</c:v>
                </c:pt>
                <c:pt idx="991">
                  <c:v>2.3492762033723441E-3</c:v>
                </c:pt>
                <c:pt idx="992">
                  <c:v>7.9599896830770227E-3</c:v>
                </c:pt>
                <c:pt idx="993">
                  <c:v>1.1445134926008318E-2</c:v>
                </c:pt>
                <c:pt idx="994">
                  <c:v>1.7217862392148512E-2</c:v>
                </c:pt>
                <c:pt idx="995">
                  <c:v>1.9392961213562727E-2</c:v>
                </c:pt>
                <c:pt idx="996">
                  <c:v>2.2976753547188877E-2</c:v>
                </c:pt>
                <c:pt idx="997">
                  <c:v>2.5331137033483143E-2</c:v>
                </c:pt>
                <c:pt idx="998">
                  <c:v>2.8128999573748432E-2</c:v>
                </c:pt>
                <c:pt idx="999">
                  <c:v>2.6891472026107206E-2</c:v>
                </c:pt>
                <c:pt idx="1000">
                  <c:v>2.808915853710842E-2</c:v>
                </c:pt>
                <c:pt idx="1001">
                  <c:v>2.6724266403150815E-2</c:v>
                </c:pt>
                <c:pt idx="1002">
                  <c:v>2.7147785335385689E-2</c:v>
                </c:pt>
                <c:pt idx="1003">
                  <c:v>2.413309409173664E-2</c:v>
                </c:pt>
                <c:pt idx="1004">
                  <c:v>2.4614592425205088E-2</c:v>
                </c:pt>
                <c:pt idx="1005">
                  <c:v>2.2829072408391059E-2</c:v>
                </c:pt>
                <c:pt idx="1006">
                  <c:v>2.2050825677761975E-2</c:v>
                </c:pt>
                <c:pt idx="1007">
                  <c:v>2.1096548463239963E-2</c:v>
                </c:pt>
                <c:pt idx="1008">
                  <c:v>2.1017356750776411E-2</c:v>
                </c:pt>
                <c:pt idx="1009">
                  <c:v>3.5092059592382312E-2</c:v>
                </c:pt>
                <c:pt idx="1010">
                  <c:v>3.702131355231595E-2</c:v>
                </c:pt>
                <c:pt idx="1011">
                  <c:v>3.7291717675976901E-2</c:v>
                </c:pt>
                <c:pt idx="1012">
                  <c:v>3.5548533306069934E-2</c:v>
                </c:pt>
                <c:pt idx="1013">
                  <c:v>3.3514412195647457E-2</c:v>
                </c:pt>
                <c:pt idx="1014">
                  <c:v>3.1000539338869846E-2</c:v>
                </c:pt>
                <c:pt idx="1015">
                  <c:v>3.0183140115350771E-2</c:v>
                </c:pt>
                <c:pt idx="1016">
                  <c:v>2.6444618466857726E-2</c:v>
                </c:pt>
                <c:pt idx="1017">
                  <c:v>2.9771791757349168E-2</c:v>
                </c:pt>
                <c:pt idx="1018">
                  <c:v>2.8809542848825961E-2</c:v>
                </c:pt>
                <c:pt idx="1019">
                  <c:v>2.9381556033627399E-2</c:v>
                </c:pt>
                <c:pt idx="1020">
                  <c:v>2.6121470955074031E-2</c:v>
                </c:pt>
                <c:pt idx="1021">
                  <c:v>2.3493805357046305E-2</c:v>
                </c:pt>
                <c:pt idx="1022">
                  <c:v>2.3402980160010304E-2</c:v>
                </c:pt>
                <c:pt idx="1023">
                  <c:v>2.3371350816728118E-2</c:v>
                </c:pt>
                <c:pt idx="1024">
                  <c:v>2.1513155376699782E-2</c:v>
                </c:pt>
                <c:pt idx="1025">
                  <c:v>2.1306710311363355E-2</c:v>
                </c:pt>
                <c:pt idx="1026">
                  <c:v>2.0476601424406399E-2</c:v>
                </c:pt>
                <c:pt idx="1027">
                  <c:v>2.013175425071035E-2</c:v>
                </c:pt>
                <c:pt idx="1028">
                  <c:v>2.5436788700494952E-2</c:v>
                </c:pt>
                <c:pt idx="1029">
                  <c:v>2.213374359591232E-2</c:v>
                </c:pt>
                <c:pt idx="1030">
                  <c:v>2.3465593349772999E-2</c:v>
                </c:pt>
                <c:pt idx="1031">
                  <c:v>2.6210435602505196E-2</c:v>
                </c:pt>
                <c:pt idx="1032">
                  <c:v>2.5133367233306541E-2</c:v>
                </c:pt>
                <c:pt idx="1033">
                  <c:v>2.3239411839458893E-2</c:v>
                </c:pt>
                <c:pt idx="1034">
                  <c:v>2.1796854554230822E-2</c:v>
                </c:pt>
                <c:pt idx="1035">
                  <c:v>2.3929798284784521E-2</c:v>
                </c:pt>
                <c:pt idx="1036">
                  <c:v>2.3769696764133853E-2</c:v>
                </c:pt>
                <c:pt idx="1037">
                  <c:v>2.0623025766333812E-2</c:v>
                </c:pt>
                <c:pt idx="1038">
                  <c:v>1.9324993162253067E-2</c:v>
                </c:pt>
                <c:pt idx="1039">
                  <c:v>1.7638249306681224E-2</c:v>
                </c:pt>
                <c:pt idx="1040">
                  <c:v>1.8406594658585934E-2</c:v>
                </c:pt>
                <c:pt idx="1041">
                  <c:v>1.990215802356279E-2</c:v>
                </c:pt>
                <c:pt idx="1042">
                  <c:v>1.5347221200160743E-2</c:v>
                </c:pt>
                <c:pt idx="1043">
                  <c:v>1.2779134535855382E-2</c:v>
                </c:pt>
                <c:pt idx="1044">
                  <c:v>1.6246307411206223E-2</c:v>
                </c:pt>
                <c:pt idx="1045">
                  <c:v>1.5308223069605612E-2</c:v>
                </c:pt>
                <c:pt idx="1046">
                  <c:v>1.3948184636163907E-2</c:v>
                </c:pt>
                <c:pt idx="1047">
                  <c:v>1.2728554372181965E-2</c:v>
                </c:pt>
                <c:pt idx="1048">
                  <c:v>1.3870290554111677E-2</c:v>
                </c:pt>
                <c:pt idx="1049">
                  <c:v>2.1039558987222616E-2</c:v>
                </c:pt>
                <c:pt idx="1050">
                  <c:v>1.8402550369822364E-2</c:v>
                </c:pt>
                <c:pt idx="1051">
                  <c:v>1.8218323517270534E-2</c:v>
                </c:pt>
                <c:pt idx="1052">
                  <c:v>1.6155783755005475E-2</c:v>
                </c:pt>
                <c:pt idx="1053">
                  <c:v>1.658214362676683E-2</c:v>
                </c:pt>
                <c:pt idx="1054">
                  <c:v>1.2897165665831815E-2</c:v>
                </c:pt>
                <c:pt idx="1055">
                  <c:v>1.1453773628407384E-2</c:v>
                </c:pt>
                <c:pt idx="1056">
                  <c:v>1.0201295576993983E-2</c:v>
                </c:pt>
                <c:pt idx="1057">
                  <c:v>7.343207388033228E-3</c:v>
                </c:pt>
                <c:pt idx="1058">
                  <c:v>5.9801344371022743E-3</c:v>
                </c:pt>
                <c:pt idx="1059">
                  <c:v>5.1103421333520763E-3</c:v>
                </c:pt>
                <c:pt idx="1060">
                  <c:v>3.1439820952046771E-3</c:v>
                </c:pt>
                <c:pt idx="1061">
                  <c:v>9.6292942386057706E-3</c:v>
                </c:pt>
                <c:pt idx="1062">
                  <c:v>1.075947723315482E-2</c:v>
                </c:pt>
                <c:pt idx="1063">
                  <c:v>6.8401243658975618E-3</c:v>
                </c:pt>
                <c:pt idx="1064">
                  <c:v>5.623236132292507E-3</c:v>
                </c:pt>
                <c:pt idx="1065">
                  <c:v>2.482087304220787E-3</c:v>
                </c:pt>
                <c:pt idx="1066">
                  <c:v>1.7970541649844143E-3</c:v>
                </c:pt>
                <c:pt idx="1067">
                  <c:v>1.7621468609488793E-3</c:v>
                </c:pt>
                <c:pt idx="1068">
                  <c:v>2.8151051641560469E-3</c:v>
                </c:pt>
                <c:pt idx="1069">
                  <c:v>4.8985372531947357E-3</c:v>
                </c:pt>
                <c:pt idx="1070">
                  <c:v>1.0610440117173757E-2</c:v>
                </c:pt>
                <c:pt idx="1071">
                  <c:v>1.4840544270616242E-2</c:v>
                </c:pt>
                <c:pt idx="1072">
                  <c:v>1.591688160996502E-2</c:v>
                </c:pt>
                <c:pt idx="1073">
                  <c:v>1.8429949713704572E-2</c:v>
                </c:pt>
                <c:pt idx="1074">
                  <c:v>1.9143150420130532E-2</c:v>
                </c:pt>
                <c:pt idx="1075">
                  <c:v>1.9586821598237797E-2</c:v>
                </c:pt>
                <c:pt idx="1076">
                  <c:v>1.6417757019931648E-2</c:v>
                </c:pt>
                <c:pt idx="1077">
                  <c:v>1.5396771900369463E-2</c:v>
                </c:pt>
                <c:pt idx="1078">
                  <c:v>1.370671810630769E-2</c:v>
                </c:pt>
                <c:pt idx="1079">
                  <c:v>1.4818638720226639E-2</c:v>
                </c:pt>
                <c:pt idx="1080">
                  <c:v>1.7834541282969102E-2</c:v>
                </c:pt>
                <c:pt idx="1081">
                  <c:v>1.7152436027609911E-2</c:v>
                </c:pt>
                <c:pt idx="1082">
                  <c:v>1.9140407751479741E-2</c:v>
                </c:pt>
                <c:pt idx="1083">
                  <c:v>2.3569746384361288E-2</c:v>
                </c:pt>
                <c:pt idx="1084">
                  <c:v>2.3941075224419753E-2</c:v>
                </c:pt>
                <c:pt idx="1085">
                  <c:v>2.3886214260952138E-2</c:v>
                </c:pt>
                <c:pt idx="1086">
                  <c:v>2.5083798532840533E-2</c:v>
                </c:pt>
                <c:pt idx="1087">
                  <c:v>2.9590544456336285E-2</c:v>
                </c:pt>
                <c:pt idx="1088">
                  <c:v>2.982322922982325E-2</c:v>
                </c:pt>
                <c:pt idx="1089">
                  <c:v>2.6491305702127887E-2</c:v>
                </c:pt>
                <c:pt idx="1090">
                  <c:v>2.6858978603203226E-2</c:v>
                </c:pt>
                <c:pt idx="1091">
                  <c:v>2.3570186543952831E-2</c:v>
                </c:pt>
                <c:pt idx="1092">
                  <c:v>2.4380431935270994E-2</c:v>
                </c:pt>
                <c:pt idx="1093">
                  <c:v>2.6511077223552091E-2</c:v>
                </c:pt>
                <c:pt idx="1094">
                  <c:v>2.3489341426100842E-2</c:v>
                </c:pt>
                <c:pt idx="1095">
                  <c:v>2.2185546792682791E-2</c:v>
                </c:pt>
                <c:pt idx="1096">
                  <c:v>2.5777595995485902E-2</c:v>
                </c:pt>
                <c:pt idx="1097">
                  <c:v>2.5086050093999161E-2</c:v>
                </c:pt>
                <c:pt idx="1098">
                  <c:v>2.5897304951020723E-2</c:v>
                </c:pt>
                <c:pt idx="1099">
                  <c:v>2.5353626796227036E-2</c:v>
                </c:pt>
                <c:pt idx="1100">
                  <c:v>2.6945090631197172E-2</c:v>
                </c:pt>
                <c:pt idx="1101">
                  <c:v>2.8394678433076921E-2</c:v>
                </c:pt>
                <c:pt idx="1102">
                  <c:v>3.0147559782739131E-2</c:v>
                </c:pt>
                <c:pt idx="1103">
                  <c:v>2.8618168889327323E-2</c:v>
                </c:pt>
                <c:pt idx="1104">
                  <c:v>2.8977126051369154E-2</c:v>
                </c:pt>
                <c:pt idx="1105">
                  <c:v>2.7475079298879507E-2</c:v>
                </c:pt>
                <c:pt idx="1106">
                  <c:v>2.674054949043932E-2</c:v>
                </c:pt>
                <c:pt idx="1107">
                  <c:v>2.6492466724009248E-2</c:v>
                </c:pt>
                <c:pt idx="1108">
                  <c:v>2.6068824122868754E-2</c:v>
                </c:pt>
                <c:pt idx="1109">
                  <c:v>2.830571418350343E-2</c:v>
                </c:pt>
                <c:pt idx="1110">
                  <c:v>2.690036467330666E-2</c:v>
                </c:pt>
                <c:pt idx="1111">
                  <c:v>2.5142446692021325E-2</c:v>
                </c:pt>
                <c:pt idx="1112">
                  <c:v>2.3073935044665251E-2</c:v>
                </c:pt>
                <c:pt idx="1113">
                  <c:v>3.19048477094281E-2</c:v>
                </c:pt>
                <c:pt idx="1114">
                  <c:v>3.1885874944985848E-2</c:v>
                </c:pt>
                <c:pt idx="1115">
                  <c:v>3.0549993337231726E-2</c:v>
                </c:pt>
                <c:pt idx="1116">
                  <c:v>2.8023733727509385E-2</c:v>
                </c:pt>
                <c:pt idx="1117">
                  <c:v>2.4225715650616233E-2</c:v>
                </c:pt>
                <c:pt idx="1118">
                  <c:v>2.4389505844915182E-2</c:v>
                </c:pt>
                <c:pt idx="1119">
                  <c:v>2.4565784441125487E-2</c:v>
                </c:pt>
                <c:pt idx="1120">
                  <c:v>2.4129856873307633E-2</c:v>
                </c:pt>
                <c:pt idx="1121">
                  <c:v>2.2307991163700854E-2</c:v>
                </c:pt>
                <c:pt idx="1122">
                  <c:v>2.6834899621381844E-2</c:v>
                </c:pt>
                <c:pt idx="1123">
                  <c:v>2.5532812178140605E-2</c:v>
                </c:pt>
                <c:pt idx="1124">
                  <c:v>2.5264857989708747E-2</c:v>
                </c:pt>
                <c:pt idx="1125">
                  <c:v>2.4476017346903921E-2</c:v>
                </c:pt>
                <c:pt idx="1126">
                  <c:v>2.5982235362939886E-2</c:v>
                </c:pt>
                <c:pt idx="1127">
                  <c:v>2.6003921703635552E-2</c:v>
                </c:pt>
                <c:pt idx="1128">
                  <c:v>2.8937744750685696E-2</c:v>
                </c:pt>
                <c:pt idx="1129">
                  <c:v>2.6607547442936461E-2</c:v>
                </c:pt>
                <c:pt idx="1130">
                  <c:v>2.6729194260276208E-2</c:v>
                </c:pt>
                <c:pt idx="1131">
                  <c:v>2.48961563129751E-2</c:v>
                </c:pt>
                <c:pt idx="1132">
                  <c:v>2.5653483991956536E-2</c:v>
                </c:pt>
                <c:pt idx="1133">
                  <c:v>2.6126856147454105E-2</c:v>
                </c:pt>
                <c:pt idx="1134">
                  <c:v>2.4586109410841762E-2</c:v>
                </c:pt>
                <c:pt idx="1135">
                  <c:v>2.8442923448843818E-2</c:v>
                </c:pt>
                <c:pt idx="1136">
                  <c:v>2.6393293173844756E-2</c:v>
                </c:pt>
                <c:pt idx="1137">
                  <c:v>2.760794552737348E-2</c:v>
                </c:pt>
                <c:pt idx="1138">
                  <c:v>2.6400341831945905E-2</c:v>
                </c:pt>
                <c:pt idx="1139">
                  <c:v>2.7317553334628437E-2</c:v>
                </c:pt>
                <c:pt idx="1140">
                  <c:v>2.7406706185397294E-2</c:v>
                </c:pt>
                <c:pt idx="1141">
                  <c:v>2.8403414269190377E-2</c:v>
                </c:pt>
                <c:pt idx="1142">
                  <c:v>2.817173085481926E-2</c:v>
                </c:pt>
                <c:pt idx="1143">
                  <c:v>2.7119935093774115E-2</c:v>
                </c:pt>
                <c:pt idx="1144">
                  <c:v>2.47386252328653E-2</c:v>
                </c:pt>
                <c:pt idx="1145">
                  <c:v>2.6243058634143456E-2</c:v>
                </c:pt>
                <c:pt idx="1146">
                  <c:v>2.7326270800292183E-2</c:v>
                </c:pt>
                <c:pt idx="1147">
                  <c:v>2.3850784883726779E-2</c:v>
                </c:pt>
                <c:pt idx="1148">
                  <c:v>2.695624791158022E-2</c:v>
                </c:pt>
                <c:pt idx="1149">
                  <c:v>2.4644912476980023E-2</c:v>
                </c:pt>
                <c:pt idx="1150">
                  <c:v>2.4029335087049304E-2</c:v>
                </c:pt>
                <c:pt idx="1151">
                  <c:v>2.0655371344885095E-2</c:v>
                </c:pt>
                <c:pt idx="1152">
                  <c:v>2.1675805560015037E-2</c:v>
                </c:pt>
                <c:pt idx="1153">
                  <c:v>2.215173746267448E-2</c:v>
                </c:pt>
                <c:pt idx="1154">
                  <c:v>2.701371238434527E-2</c:v>
                </c:pt>
                <c:pt idx="1155">
                  <c:v>2.7226879813680216E-2</c:v>
                </c:pt>
                <c:pt idx="1156">
                  <c:v>2.6933990961288241E-2</c:v>
                </c:pt>
                <c:pt idx="1157">
                  <c:v>2.4596738584932425E-2</c:v>
                </c:pt>
                <c:pt idx="1158">
                  <c:v>1.8925100241783926E-2</c:v>
                </c:pt>
                <c:pt idx="1159">
                  <c:v>1.7402837143978521E-2</c:v>
                </c:pt>
                <c:pt idx="1160">
                  <c:v>1.5002706367558101E-2</c:v>
                </c:pt>
                <c:pt idx="1161">
                  <c:v>1.3840537781080844E-2</c:v>
                </c:pt>
                <c:pt idx="1162">
                  <c:v>1.051756912038777E-2</c:v>
                </c:pt>
                <c:pt idx="1163">
                  <c:v>9.8939408665608755E-3</c:v>
                </c:pt>
                <c:pt idx="1164">
                  <c:v>1.033890316350972E-2</c:v>
                </c:pt>
                <c:pt idx="1165">
                  <c:v>2.0953509099290359E-2</c:v>
                </c:pt>
                <c:pt idx="1166">
                  <c:v>1.8899302030796115E-2</c:v>
                </c:pt>
                <c:pt idx="1167">
                  <c:v>2.2228663122997649E-2</c:v>
                </c:pt>
                <c:pt idx="1168">
                  <c:v>1.9545538832284444E-2</c:v>
                </c:pt>
                <c:pt idx="1169">
                  <c:v>1.844905857425945E-2</c:v>
                </c:pt>
                <c:pt idx="1170">
                  <c:v>1.5610123674588854E-2</c:v>
                </c:pt>
                <c:pt idx="1171">
                  <c:v>1.432234079099765E-2</c:v>
                </c:pt>
                <c:pt idx="1172">
                  <c:v>1.2338888140086792E-2</c:v>
                </c:pt>
                <c:pt idx="1173">
                  <c:v>9.0870387255623762E-3</c:v>
                </c:pt>
                <c:pt idx="1174">
                  <c:v>1.2591170117663907E-2</c:v>
                </c:pt>
                <c:pt idx="1175">
                  <c:v>1.0974938470390523E-2</c:v>
                </c:pt>
                <c:pt idx="1176">
                  <c:v>1.1969633957807034E-2</c:v>
                </c:pt>
                <c:pt idx="1177">
                  <c:v>1.0002177951675198E-2</c:v>
                </c:pt>
                <c:pt idx="1178">
                  <c:v>1.003552411862013E-2</c:v>
                </c:pt>
                <c:pt idx="1179">
                  <c:v>1.0725374957067211E-2</c:v>
                </c:pt>
                <c:pt idx="1180">
                  <c:v>1.3487865323417463E-2</c:v>
                </c:pt>
                <c:pt idx="1181">
                  <c:v>1.4930689975926769E-2</c:v>
                </c:pt>
                <c:pt idx="1182">
                  <c:v>1.6575617482099427E-2</c:v>
                </c:pt>
                <c:pt idx="1183">
                  <c:v>1.6916282180859898E-2</c:v>
                </c:pt>
                <c:pt idx="1184">
                  <c:v>1.9158707399668795E-2</c:v>
                </c:pt>
                <c:pt idx="1185">
                  <c:v>2.1285562585690726E-2</c:v>
                </c:pt>
                <c:pt idx="1186">
                  <c:v>2.1467117511988782E-2</c:v>
                </c:pt>
                <c:pt idx="1187">
                  <c:v>2.595476555474082E-2</c:v>
                </c:pt>
                <c:pt idx="1188">
                  <c:v>2.4373571995419518E-2</c:v>
                </c:pt>
                <c:pt idx="1189">
                  <c:v>2.6059583144244683E-2</c:v>
                </c:pt>
                <c:pt idx="1190">
                  <c:v>2.5254176014025357E-2</c:v>
                </c:pt>
                <c:pt idx="1191">
                  <c:v>2.7095570028613833E-2</c:v>
                </c:pt>
                <c:pt idx="1192">
                  <c:v>2.8785067642399617E-2</c:v>
                </c:pt>
                <c:pt idx="1193">
                  <c:v>3.1290753977667729E-2</c:v>
                </c:pt>
                <c:pt idx="1194">
                  <c:v>2.9981728860281168E-2</c:v>
                </c:pt>
                <c:pt idx="1195">
                  <c:v>2.9995881686570365E-2</c:v>
                </c:pt>
                <c:pt idx="1196">
                  <c:v>2.8650154633143955E-2</c:v>
                </c:pt>
                <c:pt idx="1197">
                  <c:v>2.8613452697104105E-2</c:v>
                </c:pt>
                <c:pt idx="1198">
                  <c:v>2.889475999716689E-2</c:v>
                </c:pt>
                <c:pt idx="1199">
                  <c:v>2.5628605730660649E-2</c:v>
                </c:pt>
                <c:pt idx="1200">
                  <c:v>2.7396595873169432E-2</c:v>
                </c:pt>
                <c:pt idx="1201">
                  <c:v>2.5492166124411995E-2</c:v>
                </c:pt>
                <c:pt idx="1202">
                  <c:v>2.776030760674976E-2</c:v>
                </c:pt>
                <c:pt idx="1203">
                  <c:v>2.4920773591576722E-2</c:v>
                </c:pt>
                <c:pt idx="1204">
                  <c:v>2.471372887440219E-2</c:v>
                </c:pt>
                <c:pt idx="1205">
                  <c:v>2.7706749495578959E-2</c:v>
                </c:pt>
                <c:pt idx="1206">
                  <c:v>3.0299928921007923E-2</c:v>
                </c:pt>
                <c:pt idx="1207">
                  <c:v>2.8869761971406647E-2</c:v>
                </c:pt>
                <c:pt idx="1208">
                  <c:v>2.8958686246248429E-2</c:v>
                </c:pt>
                <c:pt idx="1209">
                  <c:v>2.8269205075184423E-2</c:v>
                </c:pt>
                <c:pt idx="1210">
                  <c:v>2.6682848170737662E-2</c:v>
                </c:pt>
                <c:pt idx="1211">
                  <c:v>2.6937408219319066E-2</c:v>
                </c:pt>
                <c:pt idx="1212">
                  <c:v>2.5627937844476215E-2</c:v>
                </c:pt>
                <c:pt idx="1213">
                  <c:v>2.7855083836731343E-2</c:v>
                </c:pt>
                <c:pt idx="1214">
                  <c:v>2.6633138356153361E-2</c:v>
                </c:pt>
              </c:numCache>
            </c:numRef>
          </c:val>
          <c:extLst>
            <c:ext xmlns:c16="http://schemas.microsoft.com/office/drawing/2014/chart" uri="{C3380CC4-5D6E-409C-BE32-E72D297353CC}">
              <c16:uniqueId val="{00000001-AEE4-4716-B9DB-2B4C92F95CB5}"/>
            </c:ext>
          </c:extLst>
        </c:ser>
        <c:ser>
          <c:idx val="2"/>
          <c:order val="2"/>
          <c:tx>
            <c:strRef>
              <c:f>h41pergdpdata!$D$1</c:f>
              <c:strCache>
                <c:ptCount val="1"/>
                <c:pt idx="0">
                  <c:v> GSE and DFMU deposits</c:v>
                </c:pt>
              </c:strCache>
            </c:strRef>
          </c:tx>
          <c:spPr>
            <a:solidFill>
              <a:srgbClr val="57A13D"/>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D$2:$D$1216</c:f>
              <c:numCache>
                <c:formatCode>0.00%</c:formatCode>
                <c:ptCount val="1215"/>
                <c:pt idx="0">
                  <c:v>1.9256094576534524E-5</c:v>
                </c:pt>
                <c:pt idx="1">
                  <c:v>1.8352052577636187E-5</c:v>
                </c:pt>
                <c:pt idx="2">
                  <c:v>1.0309528375768707E-4</c:v>
                </c:pt>
                <c:pt idx="3">
                  <c:v>3.1322351836102844E-5</c:v>
                </c:pt>
                <c:pt idx="4">
                  <c:v>1.9061888403114013E-5</c:v>
                </c:pt>
                <c:pt idx="5">
                  <c:v>2.0404274910375565E-5</c:v>
                </c:pt>
                <c:pt idx="6">
                  <c:v>1.9151380836931452E-5</c:v>
                </c:pt>
                <c:pt idx="7">
                  <c:v>2.2015138719089426E-5</c:v>
                </c:pt>
                <c:pt idx="8">
                  <c:v>2.0404274910375565E-5</c:v>
                </c:pt>
                <c:pt idx="9">
                  <c:v>2.5147373902699711E-5</c:v>
                </c:pt>
                <c:pt idx="10">
                  <c:v>2.1299199248549931E-5</c:v>
                </c:pt>
                <c:pt idx="11">
                  <c:v>2.1299199248549931E-5</c:v>
                </c:pt>
                <c:pt idx="12">
                  <c:v>2.0851737079462749E-5</c:v>
                </c:pt>
                <c:pt idx="13">
                  <c:v>2.3357525226350974E-5</c:v>
                </c:pt>
                <c:pt idx="14">
                  <c:v>1.5661175918051422E-5</c:v>
                </c:pt>
                <c:pt idx="15">
                  <c:v>2.4485612095220568E-5</c:v>
                </c:pt>
                <c:pt idx="16">
                  <c:v>2.4485612095220568E-5</c:v>
                </c:pt>
                <c:pt idx="17">
                  <c:v>2.0861387922281783E-5</c:v>
                </c:pt>
                <c:pt idx="18">
                  <c:v>2.0684596499211598E-5</c:v>
                </c:pt>
                <c:pt idx="19">
                  <c:v>2.0419409364606322E-5</c:v>
                </c:pt>
                <c:pt idx="20">
                  <c:v>2.2894489287588908E-5</c:v>
                </c:pt>
                <c:pt idx="21">
                  <c:v>2.3336467845264369E-5</c:v>
                </c:pt>
                <c:pt idx="22">
                  <c:v>2.1833740749167797E-5</c:v>
                </c:pt>
                <c:pt idx="23">
                  <c:v>2.148015790302743E-5</c:v>
                </c:pt>
                <c:pt idx="24">
                  <c:v>2.148015790302743E-5</c:v>
                </c:pt>
                <c:pt idx="25">
                  <c:v>2.0596200787676505E-5</c:v>
                </c:pt>
                <c:pt idx="26">
                  <c:v>2.0242617941536137E-5</c:v>
                </c:pt>
                <c:pt idx="27">
                  <c:v>1.9447056537720305E-5</c:v>
                </c:pt>
                <c:pt idx="28">
                  <c:v>1.9020169073741109E-5</c:v>
                </c:pt>
                <c:pt idx="29">
                  <c:v>1.9452445643598862E-5</c:v>
                </c:pt>
                <c:pt idx="30">
                  <c:v>2.7492789842953059E-5</c:v>
                </c:pt>
                <c:pt idx="31">
                  <c:v>3.6570597809965861E-5</c:v>
                </c:pt>
                <c:pt idx="32">
                  <c:v>2.1268007237001421E-5</c:v>
                </c:pt>
                <c:pt idx="33">
                  <c:v>2.6541781389266004E-5</c:v>
                </c:pt>
                <c:pt idx="34">
                  <c:v>2.4293943226005689E-5</c:v>
                </c:pt>
                <c:pt idx="35">
                  <c:v>2.6023049505436698E-5</c:v>
                </c:pt>
                <c:pt idx="36">
                  <c:v>2.4380398539977238E-5</c:v>
                </c:pt>
                <c:pt idx="37">
                  <c:v>2.0749275353172118E-5</c:v>
                </c:pt>
                <c:pt idx="38">
                  <c:v>2.4812675109834991E-5</c:v>
                </c:pt>
                <c:pt idx="39">
                  <c:v>2.3515845400261735E-5</c:v>
                </c:pt>
                <c:pt idx="40">
                  <c:v>2.2651292260546229E-5</c:v>
                </c:pt>
                <c:pt idx="41">
                  <c:v>2.8541736428276911E-5</c:v>
                </c:pt>
                <c:pt idx="42">
                  <c:v>2.8371845140013358E-5</c:v>
                </c:pt>
                <c:pt idx="43">
                  <c:v>2.4549291154083412E-5</c:v>
                </c:pt>
                <c:pt idx="44">
                  <c:v>2.3699834712765648E-5</c:v>
                </c:pt>
                <c:pt idx="45">
                  <c:v>2.4039617289292755E-5</c:v>
                </c:pt>
                <c:pt idx="46">
                  <c:v>2.7182606122168486E-5</c:v>
                </c:pt>
                <c:pt idx="47">
                  <c:v>2.6672932257377826E-5</c:v>
                </c:pt>
                <c:pt idx="48">
                  <c:v>2.6163258392587166E-5</c:v>
                </c:pt>
                <c:pt idx="49">
                  <c:v>2.1661139253603011E-5</c:v>
                </c:pt>
                <c:pt idx="50">
                  <c:v>2.3954671645160978E-5</c:v>
                </c:pt>
                <c:pt idx="51">
                  <c:v>2.0471900235758139E-5</c:v>
                </c:pt>
                <c:pt idx="52">
                  <c:v>2.0047172015099257E-5</c:v>
                </c:pt>
                <c:pt idx="53">
                  <c:v>2.1491247965339459E-5</c:v>
                </c:pt>
                <c:pt idx="54">
                  <c:v>6.0906026842483764E-5</c:v>
                </c:pt>
                <c:pt idx="55">
                  <c:v>1.8870382029626165E-5</c:v>
                </c:pt>
                <c:pt idx="56">
                  <c:v>2.7508823580966142E-5</c:v>
                </c:pt>
                <c:pt idx="57">
                  <c:v>3.4889239663664373E-5</c:v>
                </c:pt>
                <c:pt idx="58">
                  <c:v>3.1702241809771956E-5</c:v>
                </c:pt>
                <c:pt idx="59">
                  <c:v>3.5056976392816606E-5</c:v>
                </c:pt>
                <c:pt idx="60">
                  <c:v>3.2708662184685353E-5</c:v>
                </c:pt>
                <c:pt idx="61">
                  <c:v>2.5831456289443817E-5</c:v>
                </c:pt>
                <c:pt idx="62">
                  <c:v>2.7676560310118375E-5</c:v>
                </c:pt>
                <c:pt idx="63">
                  <c:v>2.8095902132998957E-5</c:v>
                </c:pt>
                <c:pt idx="64">
                  <c:v>2.7173350122661677E-5</c:v>
                </c:pt>
                <c:pt idx="65">
                  <c:v>2.7341086851813909E-5</c:v>
                </c:pt>
                <c:pt idx="66">
                  <c:v>2.0715486050300723E-5</c:v>
                </c:pt>
                <c:pt idx="67">
                  <c:v>1.9373592217082861E-5</c:v>
                </c:pt>
                <c:pt idx="68">
                  <c:v>2.7904331074155761E-5</c:v>
                </c:pt>
                <c:pt idx="69">
                  <c:v>2.8895017384480815E-5</c:v>
                </c:pt>
                <c:pt idx="70">
                  <c:v>2.451948618054515E-5</c:v>
                </c:pt>
                <c:pt idx="71">
                  <c:v>2.4189257410436799E-5</c:v>
                </c:pt>
                <c:pt idx="72">
                  <c:v>2.2703227944949214E-5</c:v>
                </c:pt>
                <c:pt idx="73">
                  <c:v>2.1382312864515805E-5</c:v>
                </c:pt>
                <c:pt idx="74">
                  <c:v>2.1960213212205422E-5</c:v>
                </c:pt>
                <c:pt idx="75">
                  <c:v>2.1712541634624157E-5</c:v>
                </c:pt>
                <c:pt idx="76">
                  <c:v>2.4602043373072236E-5</c:v>
                </c:pt>
                <c:pt idx="77">
                  <c:v>2.0391626554190748E-5</c:v>
                </c:pt>
                <c:pt idx="78">
                  <c:v>1.9648611821446955E-5</c:v>
                </c:pt>
                <c:pt idx="79">
                  <c:v>1.8740482703648987E-5</c:v>
                </c:pt>
                <c:pt idx="80">
                  <c:v>1.8657925511121898E-5</c:v>
                </c:pt>
                <c:pt idx="81">
                  <c:v>2.1454157949899177E-5</c:v>
                </c:pt>
                <c:pt idx="82">
                  <c:v>2.836174668376823E-5</c:v>
                </c:pt>
                <c:pt idx="83">
                  <c:v>2.3323270195534332E-5</c:v>
                </c:pt>
                <c:pt idx="84">
                  <c:v>2.3242004445724108E-5</c:v>
                </c:pt>
                <c:pt idx="85">
                  <c:v>2.5761242689841059E-5</c:v>
                </c:pt>
                <c:pt idx="86">
                  <c:v>2.1535423699709401E-5</c:v>
                </c:pt>
                <c:pt idx="87">
                  <c:v>2.3892130444205904E-5</c:v>
                </c:pt>
                <c:pt idx="88">
                  <c:v>2.2998207196293437E-5</c:v>
                </c:pt>
                <c:pt idx="89">
                  <c:v>2.5761242689841059E-5</c:v>
                </c:pt>
                <c:pt idx="90">
                  <c:v>2.1616689449519625E-5</c:v>
                </c:pt>
                <c:pt idx="91">
                  <c:v>2.0478968952176489E-5</c:v>
                </c:pt>
                <c:pt idx="92">
                  <c:v>2.0478968952176489E-5</c:v>
                </c:pt>
                <c:pt idx="93">
                  <c:v>1.9910108703504918E-5</c:v>
                </c:pt>
                <c:pt idx="94">
                  <c:v>2.666195372730122E-5</c:v>
                </c:pt>
                <c:pt idx="95">
                  <c:v>2.3309252959197473E-5</c:v>
                </c:pt>
                <c:pt idx="96">
                  <c:v>2.3868036420548095E-5</c:v>
                </c:pt>
                <c:pt idx="97">
                  <c:v>2.4187341255605595E-5</c:v>
                </c:pt>
                <c:pt idx="98">
                  <c:v>2.9695349660347466E-5</c:v>
                </c:pt>
                <c:pt idx="99">
                  <c:v>2.4267167464369971E-5</c:v>
                </c:pt>
                <c:pt idx="100">
                  <c:v>2.4267167464369971E-5</c:v>
                </c:pt>
                <c:pt idx="101">
                  <c:v>2.3628557794254973E-5</c:v>
                </c:pt>
                <c:pt idx="102">
                  <c:v>2.5384734387071218E-5</c:v>
                </c:pt>
                <c:pt idx="103">
                  <c:v>2.1153945322559349E-5</c:v>
                </c:pt>
                <c:pt idx="104">
                  <c:v>2.0914466696266224E-5</c:v>
                </c:pt>
                <c:pt idx="105">
                  <c:v>2.1074119113794974E-5</c:v>
                </c:pt>
                <c:pt idx="106">
                  <c:v>1.7641592136926852E-5</c:v>
                </c:pt>
                <c:pt idx="107">
                  <c:v>1.7936466685245399E-5</c:v>
                </c:pt>
                <c:pt idx="108">
                  <c:v>2.2244351696985563E-5</c:v>
                </c:pt>
                <c:pt idx="109">
                  <c:v>3.031184544624441E-5</c:v>
                </c:pt>
                <c:pt idx="110">
                  <c:v>2.4829082704029659E-5</c:v>
                </c:pt>
                <c:pt idx="111">
                  <c:v>2.4202481247776543E-5</c:v>
                </c:pt>
                <c:pt idx="112">
                  <c:v>2.2479327243080479E-5</c:v>
                </c:pt>
                <c:pt idx="113">
                  <c:v>2.3262579063396871E-5</c:v>
                </c:pt>
                <c:pt idx="114">
                  <c:v>2.1539425058700807E-5</c:v>
                </c:pt>
                <c:pt idx="115">
                  <c:v>2.3575879791523431E-5</c:v>
                </c:pt>
                <c:pt idx="116">
                  <c:v>2.2401002061048839E-5</c:v>
                </c:pt>
                <c:pt idx="117">
                  <c:v>1.9894596236036383E-5</c:v>
                </c:pt>
                <c:pt idx="118">
                  <c:v>1.8719718505561791E-5</c:v>
                </c:pt>
                <c:pt idx="119">
                  <c:v>1.8406417777435235E-5</c:v>
                </c:pt>
                <c:pt idx="120">
                  <c:v>2.3215041861363484E-5</c:v>
                </c:pt>
                <c:pt idx="121">
                  <c:v>2.3834109644333176E-5</c:v>
                </c:pt>
                <c:pt idx="122">
                  <c:v>2.4375793954431658E-5</c:v>
                </c:pt>
                <c:pt idx="123">
                  <c:v>2.2750741024136215E-5</c:v>
                </c:pt>
                <c:pt idx="124">
                  <c:v>2.7625899815022545E-5</c:v>
                </c:pt>
                <c:pt idx="125">
                  <c:v>2.4375793954431658E-5</c:v>
                </c:pt>
                <c:pt idx="126">
                  <c:v>2.1125688093840772E-5</c:v>
                </c:pt>
                <c:pt idx="127">
                  <c:v>2.151260545819683E-5</c:v>
                </c:pt>
                <c:pt idx="128">
                  <c:v>2.4298410481560448E-5</c:v>
                </c:pt>
                <c:pt idx="129">
                  <c:v>3.8769119908477022E-5</c:v>
                </c:pt>
                <c:pt idx="130">
                  <c:v>1.9732785582158962E-5</c:v>
                </c:pt>
                <c:pt idx="131">
                  <c:v>2.06613872566135E-5</c:v>
                </c:pt>
                <c:pt idx="132">
                  <c:v>1.9500635163545328E-5</c:v>
                </c:pt>
                <c:pt idx="133">
                  <c:v>2.2446019605494845E-5</c:v>
                </c:pt>
                <c:pt idx="134">
                  <c:v>2.3130813423967571E-5</c:v>
                </c:pt>
                <c:pt idx="135">
                  <c:v>2.3511254434230194E-5</c:v>
                </c:pt>
                <c:pt idx="136">
                  <c:v>2.2141666797284746E-5</c:v>
                </c:pt>
                <c:pt idx="137">
                  <c:v>2.6326517910173615E-5</c:v>
                </c:pt>
                <c:pt idx="138">
                  <c:v>2.2978637019862521E-5</c:v>
                </c:pt>
                <c:pt idx="139">
                  <c:v>2.4272136454755445E-5</c:v>
                </c:pt>
                <c:pt idx="140">
                  <c:v>2.2522107807547373E-5</c:v>
                </c:pt>
                <c:pt idx="141">
                  <c:v>2.01633735439191E-5</c:v>
                </c:pt>
                <c:pt idx="142">
                  <c:v>2.3891695444492821E-5</c:v>
                </c:pt>
                <c:pt idx="143">
                  <c:v>1.9630756129551424E-5</c:v>
                </c:pt>
                <c:pt idx="144">
                  <c:v>1.8261168492605976E-5</c:v>
                </c:pt>
                <c:pt idx="145">
                  <c:v>1.848943309876355E-5</c:v>
                </c:pt>
                <c:pt idx="146">
                  <c:v>2.3040776019340441E-5</c:v>
                </c:pt>
                <c:pt idx="147">
                  <c:v>2.2290262142488962E-5</c:v>
                </c:pt>
                <c:pt idx="148">
                  <c:v>2.311582740702559E-5</c:v>
                </c:pt>
                <c:pt idx="149">
                  <c:v>2.2740570468599851E-5</c:v>
                </c:pt>
                <c:pt idx="150">
                  <c:v>2.3716238508506776E-5</c:v>
                </c:pt>
                <c:pt idx="151">
                  <c:v>1.9813566348879078E-5</c:v>
                </c:pt>
                <c:pt idx="152">
                  <c:v>1.9588412185823633E-5</c:v>
                </c:pt>
                <c:pt idx="153">
                  <c:v>2.0263874674989964E-5</c:v>
                </c:pt>
                <c:pt idx="154">
                  <c:v>1.9138103859712746E-5</c:v>
                </c:pt>
                <c:pt idx="155">
                  <c:v>2.1089439939526595E-5</c:v>
                </c:pt>
                <c:pt idx="156">
                  <c:v>1.8312538595176118E-5</c:v>
                </c:pt>
                <c:pt idx="157">
                  <c:v>2.1014388551841447E-5</c:v>
                </c:pt>
                <c:pt idx="158">
                  <c:v>2.0714183001100854E-5</c:v>
                </c:pt>
                <c:pt idx="159">
                  <c:v>1.9486497695445894E-5</c:v>
                </c:pt>
                <c:pt idx="160">
                  <c:v>2.4045602816644557E-5</c:v>
                </c:pt>
                <c:pt idx="161">
                  <c:v>2.1913118163180668E-5</c:v>
                </c:pt>
                <c:pt idx="162">
                  <c:v>2.7501698634327415E-5</c:v>
                </c:pt>
                <c:pt idx="163">
                  <c:v>2.3604399095238234E-5</c:v>
                </c:pt>
                <c:pt idx="164">
                  <c:v>1.8824692113336411E-5</c:v>
                </c:pt>
                <c:pt idx="165">
                  <c:v>1.9265895834742734E-5</c:v>
                </c:pt>
                <c:pt idx="166">
                  <c:v>1.8898226066904133E-5</c:v>
                </c:pt>
                <c:pt idx="167">
                  <c:v>2.1324846534638904E-5</c:v>
                </c:pt>
                <c:pt idx="168">
                  <c:v>1.6912809320575682E-5</c:v>
                </c:pt>
                <c:pt idx="169">
                  <c:v>1.9192361881175015E-5</c:v>
                </c:pt>
                <c:pt idx="170">
                  <c:v>1.639807164560164E-5</c:v>
                </c:pt>
                <c:pt idx="171">
                  <c:v>1.6103935831330758E-5</c:v>
                </c:pt>
                <c:pt idx="172">
                  <c:v>2.5593626721607652E-5</c:v>
                </c:pt>
                <c:pt idx="173">
                  <c:v>2.0722112544483467E-5</c:v>
                </c:pt>
                <c:pt idx="174">
                  <c:v>2.0431275877192474E-5</c:v>
                </c:pt>
                <c:pt idx="175">
                  <c:v>2.0358566710369723E-5</c:v>
                </c:pt>
                <c:pt idx="176">
                  <c:v>2.2539841715052193E-5</c:v>
                </c:pt>
                <c:pt idx="177">
                  <c:v>2.1521913379533709E-5</c:v>
                </c:pt>
                <c:pt idx="178">
                  <c:v>2.2103586714115698E-5</c:v>
                </c:pt>
                <c:pt idx="179">
                  <c:v>1.8322710039332751E-5</c:v>
                </c:pt>
                <c:pt idx="180">
                  <c:v>1.759561837110526E-5</c:v>
                </c:pt>
                <c:pt idx="181">
                  <c:v>1.9631475042142232E-5</c:v>
                </c:pt>
                <c:pt idx="182">
                  <c:v>1.759561837110526E-5</c:v>
                </c:pt>
                <c:pt idx="183">
                  <c:v>1.7304781703814264E-5</c:v>
                </c:pt>
                <c:pt idx="184">
                  <c:v>1.6795817536055022E-5</c:v>
                </c:pt>
                <c:pt idx="185">
                  <c:v>1.8601045638314346E-5</c:v>
                </c:pt>
                <c:pt idx="186">
                  <c:v>1.9970890084546798E-5</c:v>
                </c:pt>
                <c:pt idx="187">
                  <c:v>2.1196540378544258E-5</c:v>
                </c:pt>
                <c:pt idx="188">
                  <c:v>2.0403472541251785E-5</c:v>
                </c:pt>
                <c:pt idx="189">
                  <c:v>2.7829471381354022E-5</c:v>
                </c:pt>
                <c:pt idx="190">
                  <c:v>1.9322016399489323E-5</c:v>
                </c:pt>
                <c:pt idx="191">
                  <c:v>1.9970890084546798E-5</c:v>
                </c:pt>
                <c:pt idx="192">
                  <c:v>2.2926870205364195E-5</c:v>
                </c:pt>
                <c:pt idx="193">
                  <c:v>1.8384754409961854E-5</c:v>
                </c:pt>
                <c:pt idx="194">
                  <c:v>1.9970890084546798E-5</c:v>
                </c:pt>
                <c:pt idx="195">
                  <c:v>1.9177822247254326E-5</c:v>
                </c:pt>
                <c:pt idx="196">
                  <c:v>1.9898793008429303E-5</c:v>
                </c:pt>
                <c:pt idx="197">
                  <c:v>1.7014909963729401E-5</c:v>
                </c:pt>
                <c:pt idx="198">
                  <c:v>2.3789919342201608E-5</c:v>
                </c:pt>
                <c:pt idx="199">
                  <c:v>2.0513463384892403E-5</c:v>
                </c:pt>
                <c:pt idx="200">
                  <c:v>2.0442236081472637E-5</c:v>
                </c:pt>
                <c:pt idx="201">
                  <c:v>2.0869599901991231E-5</c:v>
                </c:pt>
                <c:pt idx="202">
                  <c:v>2.3006419004584189E-5</c:v>
                </c:pt>
                <c:pt idx="203">
                  <c:v>1.9587508440435456E-5</c:v>
                </c:pt>
                <c:pt idx="204">
                  <c:v>2.0940827205410997E-5</c:v>
                </c:pt>
                <c:pt idx="205">
                  <c:v>1.9943644957534281E-5</c:v>
                </c:pt>
                <c:pt idx="206">
                  <c:v>2.2507827880645832E-5</c:v>
                </c:pt>
                <c:pt idx="207">
                  <c:v>1.9017690013077333E-5</c:v>
                </c:pt>
                <c:pt idx="208">
                  <c:v>1.8519098889138977E-5</c:v>
                </c:pt>
                <c:pt idx="209">
                  <c:v>1.8376644282299445E-5</c:v>
                </c:pt>
                <c:pt idx="210">
                  <c:v>1.8376644282299445E-5</c:v>
                </c:pt>
                <c:pt idx="211">
                  <c:v>1.6812455511182709E-5</c:v>
                </c:pt>
                <c:pt idx="212">
                  <c:v>1.617935049193315E-5</c:v>
                </c:pt>
                <c:pt idx="213">
                  <c:v>2.1595915656623815E-5</c:v>
                </c:pt>
                <c:pt idx="214">
                  <c:v>2.1314535648068455E-5</c:v>
                </c:pt>
                <c:pt idx="215">
                  <c:v>2.0048325609569342E-5</c:v>
                </c:pt>
                <c:pt idx="216">
                  <c:v>2.1525570654484974E-5</c:v>
                </c:pt>
                <c:pt idx="217">
                  <c:v>1.8219355553959504E-5</c:v>
                </c:pt>
                <c:pt idx="218">
                  <c:v>1.8078665549681826E-5</c:v>
                </c:pt>
                <c:pt idx="219">
                  <c:v>1.9274530586042101E-5</c:v>
                </c:pt>
                <c:pt idx="220">
                  <c:v>1.7586250534709949E-5</c:v>
                </c:pt>
                <c:pt idx="221">
                  <c:v>1.688280051332155E-5</c:v>
                </c:pt>
                <c:pt idx="222">
                  <c:v>1.5475900470544755E-5</c:v>
                </c:pt>
                <c:pt idx="223">
                  <c:v>1.6249695494071991E-5</c:v>
                </c:pt>
                <c:pt idx="224">
                  <c:v>2.2149575318346332E-5</c:v>
                </c:pt>
                <c:pt idx="225">
                  <c:v>1.9025027075946379E-5</c:v>
                </c:pt>
                <c:pt idx="226">
                  <c:v>1.8816723859786382E-5</c:v>
                </c:pt>
                <c:pt idx="227">
                  <c:v>1.9025027075946379E-5</c:v>
                </c:pt>
                <c:pt idx="228">
                  <c:v>1.9302764697493044E-5</c:v>
                </c:pt>
                <c:pt idx="229">
                  <c:v>1.8122379805919727E-5</c:v>
                </c:pt>
                <c:pt idx="230">
                  <c:v>1.9372199102879708E-5</c:v>
                </c:pt>
                <c:pt idx="231">
                  <c:v>1.8469551832853056E-5</c:v>
                </c:pt>
                <c:pt idx="232">
                  <c:v>1.7566904562826404E-5</c:v>
                </c:pt>
                <c:pt idx="233">
                  <c:v>1.9858239940586367E-5</c:v>
                </c:pt>
                <c:pt idx="234">
                  <c:v>1.5692175617386432E-5</c:v>
                </c:pt>
                <c:pt idx="235">
                  <c:v>1.5414437995839767E-5</c:v>
                </c:pt>
                <c:pt idx="236">
                  <c:v>1.5136700374293106E-5</c:v>
                </c:pt>
                <c:pt idx="237">
                  <c:v>1.8470052115071584E-5</c:v>
                </c:pt>
                <c:pt idx="238">
                  <c:v>1.9019347345259585E-5</c:v>
                </c:pt>
                <c:pt idx="239">
                  <c:v>2.0186599709409092E-5</c:v>
                </c:pt>
                <c:pt idx="240">
                  <c:v>2.0598571132050092E-5</c:v>
                </c:pt>
                <c:pt idx="241">
                  <c:v>2.0255261613182593E-5</c:v>
                </c:pt>
                <c:pt idx="242">
                  <c:v>1.8813361633939084E-5</c:v>
                </c:pt>
                <c:pt idx="243">
                  <c:v>1.9637304479221087E-5</c:v>
                </c:pt>
                <c:pt idx="244">
                  <c:v>1.8058080692430581E-5</c:v>
                </c:pt>
                <c:pt idx="245">
                  <c:v>1.7165475943375076E-5</c:v>
                </c:pt>
                <c:pt idx="246">
                  <c:v>1.6547518809413574E-5</c:v>
                </c:pt>
                <c:pt idx="247">
                  <c:v>1.7440123558469079E-5</c:v>
                </c:pt>
                <c:pt idx="248">
                  <c:v>1.4624985503755566E-5</c:v>
                </c:pt>
                <c:pt idx="249">
                  <c:v>1.5998223579225573E-5</c:v>
                </c:pt>
                <c:pt idx="250">
                  <c:v>2.0795025068878424E-5</c:v>
                </c:pt>
                <c:pt idx="251">
                  <c:v>3.5949569481819236E-5</c:v>
                </c:pt>
                <c:pt idx="252">
                  <c:v>2.14066434532572E-5</c:v>
                </c:pt>
                <c:pt idx="253">
                  <c:v>2.0387279479292573E-5</c:v>
                </c:pt>
                <c:pt idx="254">
                  <c:v>1.9503830701856562E-5</c:v>
                </c:pt>
                <c:pt idx="255">
                  <c:v>1.8484466727891932E-5</c:v>
                </c:pt>
                <c:pt idx="256">
                  <c:v>1.9299957907063636E-5</c:v>
                </c:pt>
                <c:pt idx="257">
                  <c:v>2.0795025068878424E-5</c:v>
                </c:pt>
                <c:pt idx="258">
                  <c:v>1.9775661094913793E-5</c:v>
                </c:pt>
                <c:pt idx="259">
                  <c:v>2.3785159392508002E-5</c:v>
                </c:pt>
                <c:pt idx="260">
                  <c:v>1.9843618693178103E-5</c:v>
                </c:pt>
                <c:pt idx="261">
                  <c:v>1.766897554872023E-5</c:v>
                </c:pt>
                <c:pt idx="262">
                  <c:v>1.9911576291442413E-5</c:v>
                </c:pt>
                <c:pt idx="263">
                  <c:v>2.0535084463794265E-5</c:v>
                </c:pt>
                <c:pt idx="264">
                  <c:v>1.4211366400440402E-5</c:v>
                </c:pt>
                <c:pt idx="265">
                  <c:v>2.1011063242756385E-5</c:v>
                </c:pt>
                <c:pt idx="266">
                  <c:v>2.0671078400640586E-5</c:v>
                </c:pt>
                <c:pt idx="267">
                  <c:v>2.1759029895411141E-5</c:v>
                </c:pt>
                <c:pt idx="268">
                  <c:v>2.0399090526947947E-5</c:v>
                </c:pt>
                <c:pt idx="269">
                  <c:v>2.0739075369063745E-5</c:v>
                </c:pt>
                <c:pt idx="270">
                  <c:v>2.0331093558524787E-5</c:v>
                </c:pt>
                <c:pt idx="271">
                  <c:v>1.8359181474253151E-5</c:v>
                </c:pt>
                <c:pt idx="272">
                  <c:v>1.869916631636895E-5</c:v>
                </c:pt>
                <c:pt idx="273">
                  <c:v>1.7679211790021553E-5</c:v>
                </c:pt>
                <c:pt idx="274">
                  <c:v>1.9583126905870028E-5</c:v>
                </c:pt>
                <c:pt idx="275">
                  <c:v>1.7747208758444713E-5</c:v>
                </c:pt>
                <c:pt idx="276">
                  <c:v>2.0987910358213178E-5</c:v>
                </c:pt>
                <c:pt idx="277">
                  <c:v>2.1324255075492237E-5</c:v>
                </c:pt>
                <c:pt idx="278">
                  <c:v>2.1189717188580611E-5</c:v>
                </c:pt>
                <c:pt idx="279">
                  <c:v>2.0315220923655063E-5</c:v>
                </c:pt>
                <c:pt idx="280">
                  <c:v>1.917164888490627E-5</c:v>
                </c:pt>
                <c:pt idx="281">
                  <c:v>1.8229883676524907E-5</c:v>
                </c:pt>
                <c:pt idx="282">
                  <c:v>1.8028076846157473E-5</c:v>
                </c:pt>
                <c:pt idx="283">
                  <c:v>1.9642531489096948E-5</c:v>
                </c:pt>
                <c:pt idx="284">
                  <c:v>1.748992529851098E-5</c:v>
                </c:pt>
                <c:pt idx="285">
                  <c:v>1.7220849524687736E-5</c:v>
                </c:pt>
                <c:pt idx="286">
                  <c:v>1.8095345789613284E-5</c:v>
                </c:pt>
                <c:pt idx="287">
                  <c:v>1.7960807902701662E-5</c:v>
                </c:pt>
                <c:pt idx="288">
                  <c:v>1.6548160090129621E-5</c:v>
                </c:pt>
                <c:pt idx="289">
                  <c:v>1.6846769370210709E-5</c:v>
                </c:pt>
                <c:pt idx="290">
                  <c:v>1.5235922896565065E-5</c:v>
                </c:pt>
                <c:pt idx="291">
                  <c:v>2.2551850631039037E-5</c:v>
                </c:pt>
                <c:pt idx="292">
                  <c:v>2.1612190188079077E-5</c:v>
                </c:pt>
                <c:pt idx="293">
                  <c:v>2.2350494821833333E-5</c:v>
                </c:pt>
                <c:pt idx="294">
                  <c:v>2.0336936729776276E-5</c:v>
                </c:pt>
                <c:pt idx="295">
                  <c:v>2.1410834378873373E-5</c:v>
                </c:pt>
                <c:pt idx="296">
                  <c:v>2.0806766951256254E-5</c:v>
                </c:pt>
                <c:pt idx="297">
                  <c:v>2.58406621813989E-5</c:v>
                </c:pt>
                <c:pt idx="298">
                  <c:v>2.1276597172736236E-5</c:v>
                </c:pt>
                <c:pt idx="299">
                  <c:v>1.959863209602202E-5</c:v>
                </c:pt>
                <c:pt idx="300">
                  <c:v>7.6045377276688186E-4</c:v>
                </c:pt>
                <c:pt idx="301">
                  <c:v>9.8288482333611809E-4</c:v>
                </c:pt>
                <c:pt idx="302">
                  <c:v>2.1388658938272312E-3</c:v>
                </c:pt>
                <c:pt idx="303">
                  <c:v>4.8062017732632383E-4</c:v>
                </c:pt>
                <c:pt idx="304">
                  <c:v>3.6212515853243888E-5</c:v>
                </c:pt>
                <c:pt idx="305">
                  <c:v>3.648633449863703E-5</c:v>
                </c:pt>
                <c:pt idx="306">
                  <c:v>8.159795632715825E-5</c:v>
                </c:pt>
                <c:pt idx="307">
                  <c:v>1.5613139160317326E-3</c:v>
                </c:pt>
                <c:pt idx="308">
                  <c:v>1.9350079123320318E-3</c:v>
                </c:pt>
                <c:pt idx="309">
                  <c:v>7.8243677921092177E-5</c:v>
                </c:pt>
                <c:pt idx="310">
                  <c:v>6.4826564296827896E-4</c:v>
                </c:pt>
                <c:pt idx="311">
                  <c:v>5.6338186289640294E-4</c:v>
                </c:pt>
                <c:pt idx="312">
                  <c:v>3.0017369001223899E-3</c:v>
                </c:pt>
                <c:pt idx="313">
                  <c:v>2.2247764938193312E-5</c:v>
                </c:pt>
                <c:pt idx="314">
                  <c:v>9.6418390509062405E-4</c:v>
                </c:pt>
                <c:pt idx="315">
                  <c:v>1.4526763684720009E-3</c:v>
                </c:pt>
                <c:pt idx="316">
                  <c:v>1.7601117379911526E-5</c:v>
                </c:pt>
                <c:pt idx="317">
                  <c:v>1.2056765405239396E-3</c:v>
                </c:pt>
                <c:pt idx="318">
                  <c:v>4.058651358037079E-4</c:v>
                </c:pt>
                <c:pt idx="319">
                  <c:v>9.722192001581052E-5</c:v>
                </c:pt>
                <c:pt idx="320">
                  <c:v>6.0405094567200302E-4</c:v>
                </c:pt>
                <c:pt idx="321">
                  <c:v>2.7246391112627608E-3</c:v>
                </c:pt>
                <c:pt idx="322">
                  <c:v>2.2798297708625558E-5</c:v>
                </c:pt>
                <c:pt idx="323">
                  <c:v>5.9545827419519584E-4</c:v>
                </c:pt>
                <c:pt idx="324">
                  <c:v>1.8235173380014638E-3</c:v>
                </c:pt>
                <c:pt idx="325">
                  <c:v>3.2517717880697961E-3</c:v>
                </c:pt>
                <c:pt idx="326">
                  <c:v>2.0442242626275196E-5</c:v>
                </c:pt>
                <c:pt idx="327">
                  <c:v>3.5534854300860749E-4</c:v>
                </c:pt>
                <c:pt idx="328">
                  <c:v>9.6785839548144538E-4</c:v>
                </c:pt>
                <c:pt idx="329">
                  <c:v>2.1755431869694649E-3</c:v>
                </c:pt>
                <c:pt idx="330">
                  <c:v>3.6227762342541352E-5</c:v>
                </c:pt>
                <c:pt idx="331">
                  <c:v>2.3850523000943731E-5</c:v>
                </c:pt>
                <c:pt idx="332">
                  <c:v>3.5184736555328069E-5</c:v>
                </c:pt>
                <c:pt idx="333">
                  <c:v>9.4498136321523408E-5</c:v>
                </c:pt>
                <c:pt idx="334">
                  <c:v>1.2044861790738988E-3</c:v>
                </c:pt>
                <c:pt idx="335">
                  <c:v>1.9608884799609715E-5</c:v>
                </c:pt>
                <c:pt idx="336">
                  <c:v>2.1903541531478934E-5</c:v>
                </c:pt>
                <c:pt idx="337">
                  <c:v>2.389224403243226E-4</c:v>
                </c:pt>
                <c:pt idx="338">
                  <c:v>1.9512231076661284E-3</c:v>
                </c:pt>
                <c:pt idx="339">
                  <c:v>2.0443305429380339E-5</c:v>
                </c:pt>
                <c:pt idx="340">
                  <c:v>3.5435062744259253E-4</c:v>
                </c:pt>
                <c:pt idx="341">
                  <c:v>3.1421116180476802E-5</c:v>
                </c:pt>
                <c:pt idx="342">
                  <c:v>4.8149054023695397E-4</c:v>
                </c:pt>
                <c:pt idx="343">
                  <c:v>2.2347749812061583E-4</c:v>
                </c:pt>
                <c:pt idx="344">
                  <c:v>1.0443714607123236E-4</c:v>
                </c:pt>
                <c:pt idx="345">
                  <c:v>3.5366058079787765E-5</c:v>
                </c:pt>
                <c:pt idx="346">
                  <c:v>2.2243935551553401E-4</c:v>
                </c:pt>
                <c:pt idx="347">
                  <c:v>1.1468015310803978E-4</c:v>
                </c:pt>
                <c:pt idx="348">
                  <c:v>2.4154117944903972E-5</c:v>
                </c:pt>
                <c:pt idx="349">
                  <c:v>2.2216251748751218E-5</c:v>
                </c:pt>
                <c:pt idx="350">
                  <c:v>2.0762852101636652E-5</c:v>
                </c:pt>
                <c:pt idx="351">
                  <c:v>4.2425427794344228E-5</c:v>
                </c:pt>
                <c:pt idx="352">
                  <c:v>2.2839137311800316E-5</c:v>
                </c:pt>
                <c:pt idx="353">
                  <c:v>2.2216251748751218E-5</c:v>
                </c:pt>
                <c:pt idx="354">
                  <c:v>1.1005695804007535E-3</c:v>
                </c:pt>
                <c:pt idx="355">
                  <c:v>7.0874503600341508E-4</c:v>
                </c:pt>
                <c:pt idx="356">
                  <c:v>1.2737480606602209E-3</c:v>
                </c:pt>
                <c:pt idx="357">
                  <c:v>6.9004355874369489E-5</c:v>
                </c:pt>
                <c:pt idx="358">
                  <c:v>7.6157329658379299E-4</c:v>
                </c:pt>
                <c:pt idx="359">
                  <c:v>4.9961610781442592E-5</c:v>
                </c:pt>
                <c:pt idx="360">
                  <c:v>2.7731424126366293E-4</c:v>
                </c:pt>
                <c:pt idx="361">
                  <c:v>1.1115093327538151E-3</c:v>
                </c:pt>
                <c:pt idx="362">
                  <c:v>1.3937378308156526E-4</c:v>
                </c:pt>
                <c:pt idx="363">
                  <c:v>4.3955296917006872E-5</c:v>
                </c:pt>
                <c:pt idx="364">
                  <c:v>1.2053579868856232E-4</c:v>
                </c:pt>
                <c:pt idx="365">
                  <c:v>2.1909394891862119E-5</c:v>
                </c:pt>
                <c:pt idx="366">
                  <c:v>7.6102726805066243E-5</c:v>
                </c:pt>
                <c:pt idx="367">
                  <c:v>1.8274209932545682E-3</c:v>
                </c:pt>
                <c:pt idx="368">
                  <c:v>1.3180842568818276E-3</c:v>
                </c:pt>
                <c:pt idx="369">
                  <c:v>6.046214563066684E-4</c:v>
                </c:pt>
                <c:pt idx="370">
                  <c:v>2.8107752253530572E-5</c:v>
                </c:pt>
                <c:pt idx="371">
                  <c:v>2.4856735125411371E-5</c:v>
                </c:pt>
                <c:pt idx="372">
                  <c:v>2.5195382742923789E-5</c:v>
                </c:pt>
                <c:pt idx="373">
                  <c:v>2.5696581216842166E-4</c:v>
                </c:pt>
                <c:pt idx="374">
                  <c:v>2.6482243689470971E-5</c:v>
                </c:pt>
                <c:pt idx="375">
                  <c:v>4.9645740727320264E-5</c:v>
                </c:pt>
                <c:pt idx="376">
                  <c:v>2.0996152285769824E-5</c:v>
                </c:pt>
                <c:pt idx="377">
                  <c:v>1.9980209433232575E-5</c:v>
                </c:pt>
                <c:pt idx="378">
                  <c:v>2.1063881809272308E-5</c:v>
                </c:pt>
                <c:pt idx="379">
                  <c:v>4.2601870283062E-5</c:v>
                </c:pt>
                <c:pt idx="380">
                  <c:v>1.3182197159288325E-3</c:v>
                </c:pt>
                <c:pt idx="381">
                  <c:v>2.4031733102504088E-5</c:v>
                </c:pt>
                <c:pt idx="382">
                  <c:v>4.6090193898035894E-3</c:v>
                </c:pt>
                <c:pt idx="383">
                  <c:v>2.5967622713539137E-5</c:v>
                </c:pt>
                <c:pt idx="384">
                  <c:v>2.3097165704073373E-5</c:v>
                </c:pt>
                <c:pt idx="385">
                  <c:v>2.8103776767095058E-5</c:v>
                </c:pt>
                <c:pt idx="386">
                  <c:v>2.2229353119816279E-5</c:v>
                </c:pt>
                <c:pt idx="387">
                  <c:v>2.1495050163906432E-5</c:v>
                </c:pt>
                <c:pt idx="388">
                  <c:v>2.4165242730851332E-5</c:v>
                </c:pt>
                <c:pt idx="389">
                  <c:v>2.3430939774941485E-5</c:v>
                </c:pt>
                <c:pt idx="390">
                  <c:v>2.3631204217462352E-5</c:v>
                </c:pt>
                <c:pt idx="391">
                  <c:v>3.6735174239744444E-4</c:v>
                </c:pt>
                <c:pt idx="392">
                  <c:v>1.5407011111272063E-4</c:v>
                </c:pt>
                <c:pt idx="393">
                  <c:v>1.8368254668013958E-3</c:v>
                </c:pt>
                <c:pt idx="394">
                  <c:v>6.995954920768978E-4</c:v>
                </c:pt>
                <c:pt idx="395">
                  <c:v>1.2417440236033072E-3</c:v>
                </c:pt>
                <c:pt idx="396">
                  <c:v>3.3549939580389322E-5</c:v>
                </c:pt>
                <c:pt idx="397">
                  <c:v>2.7473966270555034E-5</c:v>
                </c:pt>
                <c:pt idx="398">
                  <c:v>2.5228497873442363E-5</c:v>
                </c:pt>
                <c:pt idx="399">
                  <c:v>2.4237850051186774E-5</c:v>
                </c:pt>
                <c:pt idx="400">
                  <c:v>2.7275836706103916E-5</c:v>
                </c:pt>
                <c:pt idx="401">
                  <c:v>2.859670046911137E-5</c:v>
                </c:pt>
                <c:pt idx="402">
                  <c:v>3.2691378134434473E-5</c:v>
                </c:pt>
                <c:pt idx="403">
                  <c:v>2.4964325120840874E-5</c:v>
                </c:pt>
                <c:pt idx="404">
                  <c:v>2.6879577577201681E-5</c:v>
                </c:pt>
                <c:pt idx="405">
                  <c:v>2.6615404824600188E-5</c:v>
                </c:pt>
                <c:pt idx="406">
                  <c:v>2.3775547734134163E-5</c:v>
                </c:pt>
                <c:pt idx="407">
                  <c:v>2.9001649566797658E-5</c:v>
                </c:pt>
                <c:pt idx="408">
                  <c:v>2.9596052744855896E-4</c:v>
                </c:pt>
                <c:pt idx="409">
                  <c:v>4.4547578839090096E-5</c:v>
                </c:pt>
                <c:pt idx="410">
                  <c:v>4.3437155319640637E-5</c:v>
                </c:pt>
                <c:pt idx="411">
                  <c:v>2.8740373444574254E-5</c:v>
                </c:pt>
                <c:pt idx="412">
                  <c:v>5.6729578037756226E-4</c:v>
                </c:pt>
                <c:pt idx="413">
                  <c:v>2.5278464825114174E-5</c:v>
                </c:pt>
                <c:pt idx="414">
                  <c:v>2.7891226047348199E-5</c:v>
                </c:pt>
                <c:pt idx="415">
                  <c:v>2.9066968597353507E-5</c:v>
                </c:pt>
                <c:pt idx="416">
                  <c:v>4.1569031045743312E-4</c:v>
                </c:pt>
                <c:pt idx="417">
                  <c:v>2.6323569314007784E-5</c:v>
                </c:pt>
                <c:pt idx="418">
                  <c:v>2.7499311864013094E-5</c:v>
                </c:pt>
                <c:pt idx="419">
                  <c:v>2.4690593550111519E-5</c:v>
                </c:pt>
                <c:pt idx="420">
                  <c:v>2.5079067459955568E-5</c:v>
                </c:pt>
                <c:pt idx="421">
                  <c:v>3.1221810476770662E-4</c:v>
                </c:pt>
                <c:pt idx="422">
                  <c:v>2.9769178777142066E-5</c:v>
                </c:pt>
                <c:pt idx="423">
                  <c:v>5.5629931456628718E-5</c:v>
                </c:pt>
                <c:pt idx="424">
                  <c:v>3.2049094000774393E-5</c:v>
                </c:pt>
                <c:pt idx="425">
                  <c:v>3.1071987476360536E-5</c:v>
                </c:pt>
                <c:pt idx="426">
                  <c:v>2.9573757472259293E-5</c:v>
                </c:pt>
                <c:pt idx="427">
                  <c:v>3.1593110956047925E-5</c:v>
                </c:pt>
                <c:pt idx="428">
                  <c:v>3.3677604874797476E-5</c:v>
                </c:pt>
                <c:pt idx="429">
                  <c:v>2.8857212687689135E-5</c:v>
                </c:pt>
                <c:pt idx="430">
                  <c:v>2.9834319212102988E-5</c:v>
                </c:pt>
                <c:pt idx="431">
                  <c:v>2.6121314419330347E-5</c:v>
                </c:pt>
                <c:pt idx="432">
                  <c:v>5.8105267985143815E-5</c:v>
                </c:pt>
                <c:pt idx="433">
                  <c:v>3.0833925597101189E-4</c:v>
                </c:pt>
                <c:pt idx="434">
                  <c:v>1.3575411895158995E-4</c:v>
                </c:pt>
                <c:pt idx="435">
                  <c:v>3.1560261555506945E-5</c:v>
                </c:pt>
                <c:pt idx="436">
                  <c:v>2.7832165485813662E-5</c:v>
                </c:pt>
                <c:pt idx="437">
                  <c:v>2.4367607241736626E-4</c:v>
                </c:pt>
                <c:pt idx="438">
                  <c:v>2.0626655668354744E-4</c:v>
                </c:pt>
                <c:pt idx="439">
                  <c:v>2.5453897303423118E-5</c:v>
                </c:pt>
                <c:pt idx="440">
                  <c:v>2.4425457008335317E-5</c:v>
                </c:pt>
                <c:pt idx="441">
                  <c:v>2.6032394969410006E-5</c:v>
                </c:pt>
                <c:pt idx="442">
                  <c:v>2.2047188825944773E-5</c:v>
                </c:pt>
                <c:pt idx="443">
                  <c:v>2.5968117450967019E-5</c:v>
                </c:pt>
                <c:pt idx="444">
                  <c:v>4.5444205539192282E-5</c:v>
                </c:pt>
                <c:pt idx="445">
                  <c:v>2.2567836725332973E-4</c:v>
                </c:pt>
                <c:pt idx="446">
                  <c:v>3.7820303073682489E-4</c:v>
                </c:pt>
                <c:pt idx="447">
                  <c:v>1.4798998957033886E-3</c:v>
                </c:pt>
                <c:pt idx="448">
                  <c:v>1.3433301294505E-3</c:v>
                </c:pt>
                <c:pt idx="449">
                  <c:v>7.1307695453894765E-4</c:v>
                </c:pt>
                <c:pt idx="450">
                  <c:v>3.3947524489253357E-3</c:v>
                </c:pt>
                <c:pt idx="451">
                  <c:v>4.1424671261170989E-3</c:v>
                </c:pt>
                <c:pt idx="452">
                  <c:v>2.2310016564755925E-3</c:v>
                </c:pt>
                <c:pt idx="453">
                  <c:v>4.3760480786928157E-3</c:v>
                </c:pt>
                <c:pt idx="454">
                  <c:v>3.0454354894783125E-3</c:v>
                </c:pt>
                <c:pt idx="455">
                  <c:v>3.1228271539295283E-3</c:v>
                </c:pt>
                <c:pt idx="456">
                  <c:v>4.0255168817358231E-3</c:v>
                </c:pt>
                <c:pt idx="457">
                  <c:v>4.8879450500010227E-3</c:v>
                </c:pt>
                <c:pt idx="458">
                  <c:v>2.8039939467064765E-3</c:v>
                </c:pt>
                <c:pt idx="459">
                  <c:v>2.7679133386217204E-3</c:v>
                </c:pt>
                <c:pt idx="460">
                  <c:v>3.4810692086273808E-3</c:v>
                </c:pt>
                <c:pt idx="461">
                  <c:v>3.5476632467629776E-3</c:v>
                </c:pt>
                <c:pt idx="462">
                  <c:v>3.3858807635956463E-3</c:v>
                </c:pt>
                <c:pt idx="463">
                  <c:v>2.311286540637923E-3</c:v>
                </c:pt>
                <c:pt idx="464">
                  <c:v>3.2460648446664079E-3</c:v>
                </c:pt>
                <c:pt idx="465">
                  <c:v>1.7233653357138019E-3</c:v>
                </c:pt>
                <c:pt idx="466">
                  <c:v>7.2683447480564479E-3</c:v>
                </c:pt>
                <c:pt idx="467">
                  <c:v>3.3348148139731842E-3</c:v>
                </c:pt>
                <c:pt idx="468">
                  <c:v>4.1764877092338917E-3</c:v>
                </c:pt>
                <c:pt idx="469">
                  <c:v>4.9403939173068689E-3</c:v>
                </c:pt>
                <c:pt idx="470">
                  <c:v>7.1338311032536454E-3</c:v>
                </c:pt>
                <c:pt idx="471">
                  <c:v>4.4732256933812282E-3</c:v>
                </c:pt>
                <c:pt idx="472">
                  <c:v>3.6268409505249457E-3</c:v>
                </c:pt>
                <c:pt idx="473">
                  <c:v>4.0538795510929411E-3</c:v>
                </c:pt>
                <c:pt idx="474">
                  <c:v>4.6229324458165995E-3</c:v>
                </c:pt>
                <c:pt idx="475">
                  <c:v>2.5935344912082761E-3</c:v>
                </c:pt>
                <c:pt idx="476">
                  <c:v>2.6260820266348368E-3</c:v>
                </c:pt>
                <c:pt idx="477">
                  <c:v>2.8260346677926578E-3</c:v>
                </c:pt>
                <c:pt idx="478">
                  <c:v>5.8915395388767244E-4</c:v>
                </c:pt>
                <c:pt idx="479">
                  <c:v>3.8784464681723375E-3</c:v>
                </c:pt>
                <c:pt idx="480">
                  <c:v>2.7819119094419282E-3</c:v>
                </c:pt>
                <c:pt idx="481">
                  <c:v>2.5581242662413291E-3</c:v>
                </c:pt>
                <c:pt idx="482">
                  <c:v>3.3564412537211074E-3</c:v>
                </c:pt>
                <c:pt idx="483">
                  <c:v>2.9607677733347313E-3</c:v>
                </c:pt>
                <c:pt idx="484">
                  <c:v>1.8657890241371403E-3</c:v>
                </c:pt>
                <c:pt idx="485">
                  <c:v>1.7706420914518099E-3</c:v>
                </c:pt>
                <c:pt idx="486">
                  <c:v>2.3444641442971191E-3</c:v>
                </c:pt>
                <c:pt idx="487">
                  <c:v>1.9558076807624307E-3</c:v>
                </c:pt>
                <c:pt idx="488">
                  <c:v>7.3979853909841452E-4</c:v>
                </c:pt>
                <c:pt idx="489">
                  <c:v>1.2067539472632853E-3</c:v>
                </c:pt>
                <c:pt idx="490">
                  <c:v>1.68870277035734E-3</c:v>
                </c:pt>
                <c:pt idx="491">
                  <c:v>5.0015070541549185E-4</c:v>
                </c:pt>
                <c:pt idx="492">
                  <c:v>1.163007728395831E-3</c:v>
                </c:pt>
                <c:pt idx="493">
                  <c:v>6.4453173806689227E-4</c:v>
                </c:pt>
                <c:pt idx="494">
                  <c:v>1.0835364591415561E-3</c:v>
                </c:pt>
                <c:pt idx="495">
                  <c:v>2.0133749899349761E-3</c:v>
                </c:pt>
                <c:pt idx="496">
                  <c:v>2.6197753270708573E-3</c:v>
                </c:pt>
                <c:pt idx="497">
                  <c:v>1.6983898738301049E-3</c:v>
                </c:pt>
                <c:pt idx="498">
                  <c:v>1.2162719527467102E-3</c:v>
                </c:pt>
                <c:pt idx="499">
                  <c:v>1.52118248913986E-3</c:v>
                </c:pt>
                <c:pt idx="500">
                  <c:v>1.9639032739952674E-3</c:v>
                </c:pt>
                <c:pt idx="501">
                  <c:v>6.381306925237664E-4</c:v>
                </c:pt>
                <c:pt idx="502">
                  <c:v>1.2668861213682419E-3</c:v>
                </c:pt>
                <c:pt idx="503">
                  <c:v>1.7745597134135084E-3</c:v>
                </c:pt>
                <c:pt idx="504">
                  <c:v>6.6784966562478682E-4</c:v>
                </c:pt>
                <c:pt idx="505">
                  <c:v>3.8368726179247321E-3</c:v>
                </c:pt>
                <c:pt idx="506">
                  <c:v>7.7306095802571898E-4</c:v>
                </c:pt>
                <c:pt idx="507">
                  <c:v>1.2456845446817408E-3</c:v>
                </c:pt>
                <c:pt idx="508">
                  <c:v>2.0974241861336663E-3</c:v>
                </c:pt>
                <c:pt idx="509">
                  <c:v>4.5036805875851536E-3</c:v>
                </c:pt>
                <c:pt idx="510">
                  <c:v>1.1434145114743116E-3</c:v>
                </c:pt>
                <c:pt idx="511">
                  <c:v>1.022142005024354E-3</c:v>
                </c:pt>
                <c:pt idx="512">
                  <c:v>1.8165188111216892E-3</c:v>
                </c:pt>
                <c:pt idx="513">
                  <c:v>3.1296399927431811E-4</c:v>
                </c:pt>
                <c:pt idx="514">
                  <c:v>6.0740837368400882E-3</c:v>
                </c:pt>
                <c:pt idx="515">
                  <c:v>1.0754902173933563E-3</c:v>
                </c:pt>
                <c:pt idx="516">
                  <c:v>1.5838816293299214E-3</c:v>
                </c:pt>
                <c:pt idx="517">
                  <c:v>3.47603797442684E-3</c:v>
                </c:pt>
                <c:pt idx="518">
                  <c:v>3.6179344753626561E-3</c:v>
                </c:pt>
                <c:pt idx="519">
                  <c:v>9.5917162649747237E-4</c:v>
                </c:pt>
                <c:pt idx="520">
                  <c:v>1.6712728219663577E-3</c:v>
                </c:pt>
                <c:pt idx="521">
                  <c:v>2.4195484902060048E-3</c:v>
                </c:pt>
                <c:pt idx="522">
                  <c:v>4.3221186986763241E-3</c:v>
                </c:pt>
                <c:pt idx="523">
                  <c:v>1.384191231661019E-3</c:v>
                </c:pt>
                <c:pt idx="524">
                  <c:v>1.4030955559190253E-3</c:v>
                </c:pt>
                <c:pt idx="525">
                  <c:v>1.8801444409358881E-3</c:v>
                </c:pt>
                <c:pt idx="526">
                  <c:v>3.1805261220905172E-4</c:v>
                </c:pt>
                <c:pt idx="527">
                  <c:v>3.2431755790374561E-3</c:v>
                </c:pt>
                <c:pt idx="528">
                  <c:v>3.4802584233035799E-4</c:v>
                </c:pt>
                <c:pt idx="529">
                  <c:v>1.2106421905709985E-3</c:v>
                </c:pt>
                <c:pt idx="530">
                  <c:v>2.7082224979545827E-3</c:v>
                </c:pt>
                <c:pt idx="531">
                  <c:v>5.4435350295458573E-3</c:v>
                </c:pt>
                <c:pt idx="532">
                  <c:v>9.816683364178532E-4</c:v>
                </c:pt>
                <c:pt idx="533">
                  <c:v>7.9378003217046617E-4</c:v>
                </c:pt>
                <c:pt idx="534">
                  <c:v>2.0064044203246373E-3</c:v>
                </c:pt>
                <c:pt idx="535">
                  <c:v>4.478685339288256E-3</c:v>
                </c:pt>
                <c:pt idx="536">
                  <c:v>8.7703233066371378E-4</c:v>
                </c:pt>
                <c:pt idx="537">
                  <c:v>4.9603414780849202E-4</c:v>
                </c:pt>
                <c:pt idx="538">
                  <c:v>7.8733017122025167E-4</c:v>
                </c:pt>
                <c:pt idx="539">
                  <c:v>7.8738994877482009E-4</c:v>
                </c:pt>
                <c:pt idx="540">
                  <c:v>5.859575231457196E-3</c:v>
                </c:pt>
                <c:pt idx="541">
                  <c:v>4.2388263944444649E-4</c:v>
                </c:pt>
                <c:pt idx="542">
                  <c:v>8.5631346919217257E-4</c:v>
                </c:pt>
                <c:pt idx="543">
                  <c:v>1.4177442616984822E-3</c:v>
                </c:pt>
                <c:pt idx="544">
                  <c:v>5.3735837128161936E-3</c:v>
                </c:pt>
                <c:pt idx="545">
                  <c:v>1.489955547617096E-3</c:v>
                </c:pt>
                <c:pt idx="546">
                  <c:v>3.4820425536086599E-4</c:v>
                </c:pt>
                <c:pt idx="547">
                  <c:v>8.0048123322529728E-4</c:v>
                </c:pt>
                <c:pt idx="548">
                  <c:v>6.2180612262038252E-3</c:v>
                </c:pt>
                <c:pt idx="549">
                  <c:v>3.3200453807283258E-3</c:v>
                </c:pt>
                <c:pt idx="550">
                  <c:v>6.0452388420840163E-4</c:v>
                </c:pt>
                <c:pt idx="551">
                  <c:v>1.8158130330135278E-3</c:v>
                </c:pt>
                <c:pt idx="552">
                  <c:v>8.8853037288665851E-4</c:v>
                </c:pt>
                <c:pt idx="553">
                  <c:v>5.904385779786264E-3</c:v>
                </c:pt>
                <c:pt idx="554">
                  <c:v>5.6801297735651366E-4</c:v>
                </c:pt>
                <c:pt idx="555">
                  <c:v>1.4366658452204155E-3</c:v>
                </c:pt>
                <c:pt idx="556">
                  <c:v>2.8152917351221595E-3</c:v>
                </c:pt>
                <c:pt idx="557">
                  <c:v>4.5428061775746589E-3</c:v>
                </c:pt>
                <c:pt idx="558">
                  <c:v>1.7307585456461244E-3</c:v>
                </c:pt>
                <c:pt idx="559">
                  <c:v>5.6176070574698192E-4</c:v>
                </c:pt>
                <c:pt idx="560">
                  <c:v>1.6504817375275144E-3</c:v>
                </c:pt>
                <c:pt idx="561">
                  <c:v>3.9643530863041161E-3</c:v>
                </c:pt>
                <c:pt idx="562">
                  <c:v>1.7351823227283404E-3</c:v>
                </c:pt>
                <c:pt idx="563">
                  <c:v>7.2708156034494847E-4</c:v>
                </c:pt>
                <c:pt idx="564">
                  <c:v>9.2234658419118782E-4</c:v>
                </c:pt>
                <c:pt idx="565">
                  <c:v>2.6230776036252636E-3</c:v>
                </c:pt>
                <c:pt idx="566">
                  <c:v>3.0073256666363619E-3</c:v>
                </c:pt>
                <c:pt idx="567">
                  <c:v>8.48765930284279E-4</c:v>
                </c:pt>
                <c:pt idx="568">
                  <c:v>5.6758894926768058E-4</c:v>
                </c:pt>
                <c:pt idx="569">
                  <c:v>1.3004871620953887E-3</c:v>
                </c:pt>
                <c:pt idx="570">
                  <c:v>1.888667061152038E-3</c:v>
                </c:pt>
                <c:pt idx="571">
                  <c:v>8.0345420744358184E-4</c:v>
                </c:pt>
                <c:pt idx="572">
                  <c:v>5.3158387039939868E-4</c:v>
                </c:pt>
                <c:pt idx="573">
                  <c:v>1.1510573598132949E-3</c:v>
                </c:pt>
                <c:pt idx="574">
                  <c:v>2.2479035184872704E-3</c:v>
                </c:pt>
                <c:pt idx="575">
                  <c:v>3.9396768930978964E-3</c:v>
                </c:pt>
                <c:pt idx="576">
                  <c:v>1.522351369697573E-3</c:v>
                </c:pt>
                <c:pt idx="577">
                  <c:v>8.1638643407638844E-4</c:v>
                </c:pt>
                <c:pt idx="578">
                  <c:v>7.282934534762653E-4</c:v>
                </c:pt>
                <c:pt idx="579">
                  <c:v>2.1549927089248599E-3</c:v>
                </c:pt>
                <c:pt idx="580">
                  <c:v>1.0474051878217939E-3</c:v>
                </c:pt>
                <c:pt idx="581">
                  <c:v>9.8966503618092092E-4</c:v>
                </c:pt>
                <c:pt idx="582">
                  <c:v>1.0340894831634253E-3</c:v>
                </c:pt>
                <c:pt idx="583">
                  <c:v>1.1882958096000765E-3</c:v>
                </c:pt>
                <c:pt idx="584">
                  <c:v>6.8415974240333233E-4</c:v>
                </c:pt>
                <c:pt idx="585">
                  <c:v>4.3232429753261735E-4</c:v>
                </c:pt>
                <c:pt idx="586">
                  <c:v>7.0026651179358587E-4</c:v>
                </c:pt>
                <c:pt idx="587">
                  <c:v>5.4675795153990604E-4</c:v>
                </c:pt>
                <c:pt idx="588">
                  <c:v>1.1202054595784632E-3</c:v>
                </c:pt>
                <c:pt idx="589">
                  <c:v>5.2812716699390154E-4</c:v>
                </c:pt>
                <c:pt idx="590">
                  <c:v>6.1369381456457368E-4</c:v>
                </c:pt>
                <c:pt idx="591">
                  <c:v>3.709219986085573E-4</c:v>
                </c:pt>
                <c:pt idx="592">
                  <c:v>4.4198969455618026E-4</c:v>
                </c:pt>
                <c:pt idx="593">
                  <c:v>4.371947656729671E-4</c:v>
                </c:pt>
                <c:pt idx="594">
                  <c:v>3.1184162486896716E-4</c:v>
                </c:pt>
                <c:pt idx="595">
                  <c:v>1.6145210539619014E-3</c:v>
                </c:pt>
                <c:pt idx="596">
                  <c:v>4.6796222600691792E-4</c:v>
                </c:pt>
                <c:pt idx="597">
                  <c:v>3.6567040983170483E-4</c:v>
                </c:pt>
                <c:pt idx="598">
                  <c:v>3.5248435540286878E-4</c:v>
                </c:pt>
                <c:pt idx="599">
                  <c:v>5.9982277029527859E-4</c:v>
                </c:pt>
                <c:pt idx="600">
                  <c:v>4.5574657385206546E-4</c:v>
                </c:pt>
                <c:pt idx="601">
                  <c:v>6.0781431843396705E-4</c:v>
                </c:pt>
                <c:pt idx="602">
                  <c:v>4.1501378211961787E-4</c:v>
                </c:pt>
                <c:pt idx="603">
                  <c:v>3.8631273425615532E-4</c:v>
                </c:pt>
                <c:pt idx="604">
                  <c:v>3.8507707270430373E-4</c:v>
                </c:pt>
                <c:pt idx="605">
                  <c:v>8.4199101471852636E-4</c:v>
                </c:pt>
                <c:pt idx="606">
                  <c:v>5.8385008324988877E-4</c:v>
                </c:pt>
                <c:pt idx="607">
                  <c:v>4.0046667566827386E-4</c:v>
                </c:pt>
                <c:pt idx="608">
                  <c:v>8.1525579205119143E-4</c:v>
                </c:pt>
                <c:pt idx="609">
                  <c:v>1.5936102368493596E-3</c:v>
                </c:pt>
                <c:pt idx="610">
                  <c:v>4.1624944367146951E-4</c:v>
                </c:pt>
                <c:pt idx="611">
                  <c:v>5.2392049798508534E-4</c:v>
                </c:pt>
                <c:pt idx="612">
                  <c:v>8.988876125378758E-4</c:v>
                </c:pt>
                <c:pt idx="613">
                  <c:v>4.3147054733291438E-4</c:v>
                </c:pt>
                <c:pt idx="614">
                  <c:v>3.2364784364702585E-3</c:v>
                </c:pt>
                <c:pt idx="615">
                  <c:v>6.0975613160259062E-4</c:v>
                </c:pt>
                <c:pt idx="616">
                  <c:v>4.2971002975143198E-4</c:v>
                </c:pt>
                <c:pt idx="617">
                  <c:v>4.5533519587536434E-4</c:v>
                </c:pt>
                <c:pt idx="618">
                  <c:v>5.2802357559945999E-4</c:v>
                </c:pt>
                <c:pt idx="619">
                  <c:v>4.6097384898760216E-4</c:v>
                </c:pt>
                <c:pt idx="620">
                  <c:v>3.9342166813802014E-4</c:v>
                </c:pt>
                <c:pt idx="621">
                  <c:v>6.024984592799083E-4</c:v>
                </c:pt>
                <c:pt idx="622">
                  <c:v>8.5768938379514738E-4</c:v>
                </c:pt>
                <c:pt idx="623">
                  <c:v>3.4747501951057721E-4</c:v>
                </c:pt>
                <c:pt idx="624">
                  <c:v>5.4371131346618107E-4</c:v>
                </c:pt>
                <c:pt idx="625">
                  <c:v>7.9962800521368846E-4</c:v>
                </c:pt>
                <c:pt idx="626">
                  <c:v>5.4968493607023504E-4</c:v>
                </c:pt>
                <c:pt idx="627">
                  <c:v>3.3324998175811977E-3</c:v>
                </c:pt>
                <c:pt idx="628">
                  <c:v>1.1344300122838895E-3</c:v>
                </c:pt>
                <c:pt idx="629">
                  <c:v>5.0743129983072516E-4</c:v>
                </c:pt>
                <c:pt idx="630">
                  <c:v>1.9027843341132289E-3</c:v>
                </c:pt>
                <c:pt idx="631">
                  <c:v>4.9857367295172504E-4</c:v>
                </c:pt>
                <c:pt idx="632">
                  <c:v>4.4886024209333624E-4</c:v>
                </c:pt>
                <c:pt idx="633">
                  <c:v>5.0953498621448775E-4</c:v>
                </c:pt>
                <c:pt idx="634">
                  <c:v>4.7598672441027441E-4</c:v>
                </c:pt>
                <c:pt idx="635">
                  <c:v>5.3715971004336975E-4</c:v>
                </c:pt>
                <c:pt idx="636">
                  <c:v>3.5004234222449002E-4</c:v>
                </c:pt>
                <c:pt idx="637">
                  <c:v>3.7074704505415306E-4</c:v>
                </c:pt>
                <c:pt idx="638">
                  <c:v>8.4889281601618373E-4</c:v>
                </c:pt>
                <c:pt idx="639">
                  <c:v>5.5238375624165137E-4</c:v>
                </c:pt>
                <c:pt idx="640">
                  <c:v>5.2503583325273816E-4</c:v>
                </c:pt>
                <c:pt idx="641">
                  <c:v>5.2566266647352067E-4</c:v>
                </c:pt>
                <c:pt idx="642">
                  <c:v>6.6155048659218289E-4</c:v>
                </c:pt>
                <c:pt idx="643">
                  <c:v>4.7352857123475858E-4</c:v>
                </c:pt>
                <c:pt idx="644">
                  <c:v>4.7352857123475858E-4</c:v>
                </c:pt>
                <c:pt idx="645">
                  <c:v>4.3720429081656545E-4</c:v>
                </c:pt>
                <c:pt idx="646">
                  <c:v>4.3550842832716186E-4</c:v>
                </c:pt>
                <c:pt idx="647">
                  <c:v>7.61770489191776E-4</c:v>
                </c:pt>
                <c:pt idx="648">
                  <c:v>9.8370965433727223E-4</c:v>
                </c:pt>
                <c:pt idx="649">
                  <c:v>4.8534490341899008E-4</c:v>
                </c:pt>
                <c:pt idx="650">
                  <c:v>4.1406397362244541E-4</c:v>
                </c:pt>
                <c:pt idx="651">
                  <c:v>7.5006356749073185E-4</c:v>
                </c:pt>
                <c:pt idx="652">
                  <c:v>4.4519125608924042E-4</c:v>
                </c:pt>
                <c:pt idx="653">
                  <c:v>4.3672835521470056E-3</c:v>
                </c:pt>
                <c:pt idx="654">
                  <c:v>9.4105814344884518E-4</c:v>
                </c:pt>
                <c:pt idx="655">
                  <c:v>1.2240222684669279E-3</c:v>
                </c:pt>
                <c:pt idx="656">
                  <c:v>5.4169126141352946E-4</c:v>
                </c:pt>
                <c:pt idx="657">
                  <c:v>5.2332331936319107E-4</c:v>
                </c:pt>
                <c:pt idx="658">
                  <c:v>4.6061146987771626E-4</c:v>
                </c:pt>
                <c:pt idx="659">
                  <c:v>7.548246008260357E-4</c:v>
                </c:pt>
                <c:pt idx="660">
                  <c:v>1.5069320504611928E-3</c:v>
                </c:pt>
                <c:pt idx="661">
                  <c:v>1.0045851382915836E-3</c:v>
                </c:pt>
                <c:pt idx="662">
                  <c:v>8.0710258973853727E-4</c:v>
                </c:pt>
                <c:pt idx="663">
                  <c:v>1.0328978537005372E-3</c:v>
                </c:pt>
                <c:pt idx="664">
                  <c:v>1.4210157298056162E-3</c:v>
                </c:pt>
                <c:pt idx="665">
                  <c:v>9.417102597346561E-4</c:v>
                </c:pt>
                <c:pt idx="666">
                  <c:v>8.7981355560644476E-4</c:v>
                </c:pt>
                <c:pt idx="667">
                  <c:v>1.7534863495215043E-3</c:v>
                </c:pt>
                <c:pt idx="668">
                  <c:v>1.1092404683512795E-3</c:v>
                </c:pt>
                <c:pt idx="669">
                  <c:v>2.355067933587909E-3</c:v>
                </c:pt>
                <c:pt idx="670">
                  <c:v>1.019032296857897E-3</c:v>
                </c:pt>
                <c:pt idx="671">
                  <c:v>1.0904177169933698E-3</c:v>
                </c:pt>
                <c:pt idx="672">
                  <c:v>1.1280632197091891E-3</c:v>
                </c:pt>
                <c:pt idx="673">
                  <c:v>1.4027018079659512E-3</c:v>
                </c:pt>
                <c:pt idx="674">
                  <c:v>9.871909278461018E-4</c:v>
                </c:pt>
                <c:pt idx="675">
                  <c:v>1.057274486216186E-3</c:v>
                </c:pt>
                <c:pt idx="676">
                  <c:v>1.1235067035303291E-3</c:v>
                </c:pt>
                <c:pt idx="677">
                  <c:v>1.4758772880288332E-3</c:v>
                </c:pt>
                <c:pt idx="678">
                  <c:v>8.6899272839686514E-4</c:v>
                </c:pt>
                <c:pt idx="679">
                  <c:v>1.1865385106712254E-3</c:v>
                </c:pt>
                <c:pt idx="680">
                  <c:v>1.1884913033193081E-3</c:v>
                </c:pt>
                <c:pt idx="681">
                  <c:v>1.2234201645876621E-3</c:v>
                </c:pt>
                <c:pt idx="682">
                  <c:v>1.3098395638157603E-3</c:v>
                </c:pt>
                <c:pt idx="683">
                  <c:v>7.7691093884448361E-4</c:v>
                </c:pt>
                <c:pt idx="684">
                  <c:v>9.0608122138841811E-4</c:v>
                </c:pt>
                <c:pt idx="685">
                  <c:v>8.0622120354208345E-4</c:v>
                </c:pt>
                <c:pt idx="686">
                  <c:v>9.9897802717952185E-4</c:v>
                </c:pt>
                <c:pt idx="687">
                  <c:v>9.8278451077200802E-4</c:v>
                </c:pt>
                <c:pt idx="688">
                  <c:v>3.2093930168051454E-3</c:v>
                </c:pt>
                <c:pt idx="689">
                  <c:v>1.1767288589459974E-3</c:v>
                </c:pt>
                <c:pt idx="690">
                  <c:v>1.3131322454852882E-3</c:v>
                </c:pt>
                <c:pt idx="691">
                  <c:v>8.7525956182611696E-4</c:v>
                </c:pt>
                <c:pt idx="692">
                  <c:v>1.5002213383800967E-3</c:v>
                </c:pt>
                <c:pt idx="693">
                  <c:v>1.8379641122528081E-3</c:v>
                </c:pt>
                <c:pt idx="694">
                  <c:v>1.7262459609499981E-3</c:v>
                </c:pt>
                <c:pt idx="695">
                  <c:v>2.1160020611700634E-3</c:v>
                </c:pt>
                <c:pt idx="696">
                  <c:v>1.474050837278191E-3</c:v>
                </c:pt>
                <c:pt idx="697">
                  <c:v>1.4459400860488266E-3</c:v>
                </c:pt>
                <c:pt idx="698">
                  <c:v>1.8682961068961018E-3</c:v>
                </c:pt>
                <c:pt idx="699">
                  <c:v>1.8040582305126492E-3</c:v>
                </c:pt>
                <c:pt idx="700">
                  <c:v>1.3417806675202501E-3</c:v>
                </c:pt>
                <c:pt idx="701">
                  <c:v>1.3552481757137861E-3</c:v>
                </c:pt>
                <c:pt idx="702">
                  <c:v>1.7095719031865728E-3</c:v>
                </c:pt>
                <c:pt idx="703">
                  <c:v>2.0750651116611413E-3</c:v>
                </c:pt>
                <c:pt idx="704">
                  <c:v>1.4661413483391303E-3</c:v>
                </c:pt>
                <c:pt idx="705">
                  <c:v>1.7631212810037269E-3</c:v>
                </c:pt>
                <c:pt idx="706">
                  <c:v>2.5100870033094797E-3</c:v>
                </c:pt>
                <c:pt idx="707">
                  <c:v>2.7396913686859735E-3</c:v>
                </c:pt>
                <c:pt idx="708">
                  <c:v>3.5172428796209996E-3</c:v>
                </c:pt>
                <c:pt idx="709">
                  <c:v>1.9922574077660617E-3</c:v>
                </c:pt>
                <c:pt idx="710">
                  <c:v>2.0235394324742031E-3</c:v>
                </c:pt>
                <c:pt idx="711">
                  <c:v>1.8412991430154359E-3</c:v>
                </c:pt>
                <c:pt idx="712">
                  <c:v>2.1585126355296367E-3</c:v>
                </c:pt>
                <c:pt idx="713">
                  <c:v>1.8781388878493894E-3</c:v>
                </c:pt>
                <c:pt idx="714">
                  <c:v>4.2710285206846964E-3</c:v>
                </c:pt>
                <c:pt idx="715">
                  <c:v>2.1563954088150415E-3</c:v>
                </c:pt>
                <c:pt idx="716">
                  <c:v>2.0751468336424571E-3</c:v>
                </c:pt>
                <c:pt idx="717">
                  <c:v>4.4403007965165692E-3</c:v>
                </c:pt>
                <c:pt idx="718">
                  <c:v>2.0954192794347048E-3</c:v>
                </c:pt>
                <c:pt idx="719">
                  <c:v>1.9107971099220178E-3</c:v>
                </c:pt>
                <c:pt idx="720">
                  <c:v>1.8859178184895381E-3</c:v>
                </c:pt>
                <c:pt idx="721">
                  <c:v>2.3232814435713177E-3</c:v>
                </c:pt>
                <c:pt idx="722">
                  <c:v>1.9768584404972001E-3</c:v>
                </c:pt>
                <c:pt idx="723">
                  <c:v>2.7672979828207087E-3</c:v>
                </c:pt>
                <c:pt idx="724">
                  <c:v>1.9857639161546324E-3</c:v>
                </c:pt>
                <c:pt idx="725">
                  <c:v>2.0779093966335942E-3</c:v>
                </c:pt>
                <c:pt idx="726">
                  <c:v>2.566662854773851E-3</c:v>
                </c:pt>
                <c:pt idx="727">
                  <c:v>5.3023725915861382E-3</c:v>
                </c:pt>
                <c:pt idx="728">
                  <c:v>2.381114650193702E-3</c:v>
                </c:pt>
                <c:pt idx="729">
                  <c:v>2.2922694342230828E-3</c:v>
                </c:pt>
                <c:pt idx="730">
                  <c:v>4.6412719868991021E-3</c:v>
                </c:pt>
                <c:pt idx="731">
                  <c:v>2.6529411983490926E-3</c:v>
                </c:pt>
                <c:pt idx="732">
                  <c:v>2.4603209983939237E-3</c:v>
                </c:pt>
                <c:pt idx="733">
                  <c:v>2.3423653133461454E-3</c:v>
                </c:pt>
                <c:pt idx="734">
                  <c:v>2.4360889713965976E-3</c:v>
                </c:pt>
                <c:pt idx="735">
                  <c:v>2.6311088686128132E-3</c:v>
                </c:pt>
                <c:pt idx="736">
                  <c:v>2.4804871182096508E-3</c:v>
                </c:pt>
                <c:pt idx="737">
                  <c:v>2.3157575454546774E-3</c:v>
                </c:pt>
                <c:pt idx="738">
                  <c:v>2.3560063327524921E-3</c:v>
                </c:pt>
                <c:pt idx="739">
                  <c:v>2.4580287098334218E-3</c:v>
                </c:pt>
                <c:pt idx="740">
                  <c:v>2.7296561570997304E-3</c:v>
                </c:pt>
                <c:pt idx="741">
                  <c:v>2.7050712019719416E-3</c:v>
                </c:pt>
                <c:pt idx="742">
                  <c:v>2.8007139387981918E-3</c:v>
                </c:pt>
                <c:pt idx="743">
                  <c:v>3.3009192283602086E-3</c:v>
                </c:pt>
                <c:pt idx="744">
                  <c:v>3.815958478189203E-3</c:v>
                </c:pt>
                <c:pt idx="745">
                  <c:v>4.2769523203322144E-3</c:v>
                </c:pt>
                <c:pt idx="746">
                  <c:v>4.2411911160671039E-3</c:v>
                </c:pt>
                <c:pt idx="747">
                  <c:v>4.6607162855966848E-3</c:v>
                </c:pt>
                <c:pt idx="748">
                  <c:v>4.2693823843567682E-3</c:v>
                </c:pt>
                <c:pt idx="749">
                  <c:v>4.4643033981332956E-3</c:v>
                </c:pt>
                <c:pt idx="750">
                  <c:v>4.2083698949561448E-3</c:v>
                </c:pt>
                <c:pt idx="751">
                  <c:v>4.3916131388389611E-3</c:v>
                </c:pt>
                <c:pt idx="752">
                  <c:v>4.3180483329006043E-3</c:v>
                </c:pt>
                <c:pt idx="753">
                  <c:v>5.1478387663171756E-3</c:v>
                </c:pt>
                <c:pt idx="754">
                  <c:v>3.8746017404609982E-3</c:v>
                </c:pt>
                <c:pt idx="755">
                  <c:v>3.7812824691517821E-3</c:v>
                </c:pt>
                <c:pt idx="756">
                  <c:v>5.7641369307518016E-3</c:v>
                </c:pt>
                <c:pt idx="757">
                  <c:v>3.8871026130784954E-3</c:v>
                </c:pt>
                <c:pt idx="758">
                  <c:v>3.9748659410021574E-3</c:v>
                </c:pt>
                <c:pt idx="759">
                  <c:v>3.7429297662395435E-3</c:v>
                </c:pt>
                <c:pt idx="760">
                  <c:v>3.8105694043877912E-3</c:v>
                </c:pt>
                <c:pt idx="761">
                  <c:v>3.8660725008562865E-3</c:v>
                </c:pt>
                <c:pt idx="762">
                  <c:v>3.9217279388521417E-3</c:v>
                </c:pt>
                <c:pt idx="763">
                  <c:v>3.8703888441315123E-3</c:v>
                </c:pt>
                <c:pt idx="764">
                  <c:v>3.9119780811010434E-3</c:v>
                </c:pt>
                <c:pt idx="765">
                  <c:v>3.9024313453864257E-3</c:v>
                </c:pt>
                <c:pt idx="766">
                  <c:v>3.93132545507588E-3</c:v>
                </c:pt>
                <c:pt idx="767">
                  <c:v>4.4302947376920103E-3</c:v>
                </c:pt>
                <c:pt idx="768">
                  <c:v>4.1152016786005097E-3</c:v>
                </c:pt>
                <c:pt idx="769">
                  <c:v>4.2118369874564526E-3</c:v>
                </c:pt>
                <c:pt idx="770">
                  <c:v>3.9640788834584776E-3</c:v>
                </c:pt>
                <c:pt idx="771">
                  <c:v>4.0683820491915872E-3</c:v>
                </c:pt>
                <c:pt idx="772">
                  <c:v>3.9397441384696223E-3</c:v>
                </c:pt>
                <c:pt idx="773">
                  <c:v>4.1766049038662705E-3</c:v>
                </c:pt>
                <c:pt idx="774">
                  <c:v>3.9553651708272184E-3</c:v>
                </c:pt>
                <c:pt idx="775">
                  <c:v>4.1175144811461629E-3</c:v>
                </c:pt>
                <c:pt idx="776">
                  <c:v>3.8865427950408762E-3</c:v>
                </c:pt>
                <c:pt idx="777">
                  <c:v>4.0350673710670935E-3</c:v>
                </c:pt>
                <c:pt idx="778">
                  <c:v>3.9700878690556232E-3</c:v>
                </c:pt>
                <c:pt idx="779">
                  <c:v>3.9920471477691765E-3</c:v>
                </c:pt>
                <c:pt idx="780">
                  <c:v>4.3663031274804006E-3</c:v>
                </c:pt>
                <c:pt idx="781">
                  <c:v>3.8137278231247973E-3</c:v>
                </c:pt>
                <c:pt idx="782">
                  <c:v>4.0775885198487925E-3</c:v>
                </c:pt>
                <c:pt idx="783">
                  <c:v>3.7584303667279398E-3</c:v>
                </c:pt>
                <c:pt idx="784">
                  <c:v>3.8377333073548411E-3</c:v>
                </c:pt>
                <c:pt idx="785">
                  <c:v>3.5123995298632421E-3</c:v>
                </c:pt>
                <c:pt idx="786">
                  <c:v>3.5945499908429292E-3</c:v>
                </c:pt>
                <c:pt idx="787">
                  <c:v>3.4716686426230141E-3</c:v>
                </c:pt>
                <c:pt idx="788">
                  <c:v>4.7326536227148093E-3</c:v>
                </c:pt>
                <c:pt idx="789">
                  <c:v>3.7749858536414273E-3</c:v>
                </c:pt>
                <c:pt idx="790">
                  <c:v>3.9579796948656402E-3</c:v>
                </c:pt>
                <c:pt idx="791">
                  <c:v>5.2722886867550287E-3</c:v>
                </c:pt>
                <c:pt idx="792">
                  <c:v>3.9600457543633328E-3</c:v>
                </c:pt>
                <c:pt idx="793">
                  <c:v>3.7898909971604963E-3</c:v>
                </c:pt>
                <c:pt idx="794">
                  <c:v>3.7971222054024208E-3</c:v>
                </c:pt>
                <c:pt idx="795">
                  <c:v>5.1507355196407732E-3</c:v>
                </c:pt>
                <c:pt idx="796">
                  <c:v>3.9780007952361389E-3</c:v>
                </c:pt>
                <c:pt idx="797">
                  <c:v>3.774395550927801E-3</c:v>
                </c:pt>
                <c:pt idx="798">
                  <c:v>3.8110070146551329E-3</c:v>
                </c:pt>
                <c:pt idx="799">
                  <c:v>3.7466755603444589E-3</c:v>
                </c:pt>
                <c:pt idx="800">
                  <c:v>3.6431330156797715E-3</c:v>
                </c:pt>
                <c:pt idx="801">
                  <c:v>3.6175267646059613E-3</c:v>
                </c:pt>
                <c:pt idx="802">
                  <c:v>3.6171866436239559E-3</c:v>
                </c:pt>
                <c:pt idx="803">
                  <c:v>3.551834826367267E-3</c:v>
                </c:pt>
                <c:pt idx="804">
                  <c:v>3.6026100301094527E-3</c:v>
                </c:pt>
                <c:pt idx="805">
                  <c:v>3.5700070045486809E-3</c:v>
                </c:pt>
                <c:pt idx="806">
                  <c:v>3.8092578210333927E-3</c:v>
                </c:pt>
                <c:pt idx="807">
                  <c:v>3.4578642579104367E-3</c:v>
                </c:pt>
                <c:pt idx="808">
                  <c:v>3.5735053917921615E-3</c:v>
                </c:pt>
                <c:pt idx="809">
                  <c:v>3.6209765631377267E-3</c:v>
                </c:pt>
                <c:pt idx="810">
                  <c:v>3.5775382548645074E-3</c:v>
                </c:pt>
                <c:pt idx="811">
                  <c:v>3.3330400461951282E-3</c:v>
                </c:pt>
                <c:pt idx="812">
                  <c:v>3.3925148314344193E-3</c:v>
                </c:pt>
                <c:pt idx="813">
                  <c:v>3.3878510851383715E-3</c:v>
                </c:pt>
                <c:pt idx="814">
                  <c:v>3.4150642851751047E-3</c:v>
                </c:pt>
                <c:pt idx="815">
                  <c:v>3.4019384837439596E-3</c:v>
                </c:pt>
                <c:pt idx="816">
                  <c:v>3.3249145500710859E-3</c:v>
                </c:pt>
                <c:pt idx="817">
                  <c:v>3.1846656021785945E-3</c:v>
                </c:pt>
                <c:pt idx="818">
                  <c:v>3.3337612440759606E-3</c:v>
                </c:pt>
                <c:pt idx="819">
                  <c:v>3.5699775899778498E-3</c:v>
                </c:pt>
                <c:pt idx="820">
                  <c:v>3.1581736000226937E-3</c:v>
                </c:pt>
                <c:pt idx="821">
                  <c:v>3.3516950313793197E-3</c:v>
                </c:pt>
                <c:pt idx="822">
                  <c:v>3.0646582748081251E-3</c:v>
                </c:pt>
                <c:pt idx="823">
                  <c:v>3.332222688596852E-3</c:v>
                </c:pt>
                <c:pt idx="824">
                  <c:v>3.1241235064741542E-3</c:v>
                </c:pt>
                <c:pt idx="825">
                  <c:v>3.6232183711656643E-3</c:v>
                </c:pt>
                <c:pt idx="826">
                  <c:v>3.3083679134206178E-3</c:v>
                </c:pt>
                <c:pt idx="827">
                  <c:v>3.2629521929745512E-3</c:v>
                </c:pt>
                <c:pt idx="828">
                  <c:v>3.1880879632708247E-3</c:v>
                </c:pt>
                <c:pt idx="829">
                  <c:v>3.0593463473116067E-3</c:v>
                </c:pt>
                <c:pt idx="830">
                  <c:v>4.4222960209088242E-3</c:v>
                </c:pt>
                <c:pt idx="831">
                  <c:v>3.4183695689431431E-3</c:v>
                </c:pt>
                <c:pt idx="832">
                  <c:v>3.3827062768876006E-3</c:v>
                </c:pt>
                <c:pt idx="833">
                  <c:v>3.6345483982664199E-3</c:v>
                </c:pt>
                <c:pt idx="834">
                  <c:v>3.3691293667753026E-3</c:v>
                </c:pt>
                <c:pt idx="835">
                  <c:v>3.5423305827501435E-3</c:v>
                </c:pt>
                <c:pt idx="836">
                  <c:v>3.9373517385878779E-3</c:v>
                </c:pt>
                <c:pt idx="837">
                  <c:v>3.3498171621288769E-3</c:v>
                </c:pt>
                <c:pt idx="838">
                  <c:v>3.2597718789670136E-3</c:v>
                </c:pt>
                <c:pt idx="839">
                  <c:v>3.0564713238219747E-3</c:v>
                </c:pt>
                <c:pt idx="840">
                  <c:v>3.4560620701415334E-3</c:v>
                </c:pt>
                <c:pt idx="841">
                  <c:v>3.0030409822088332E-3</c:v>
                </c:pt>
                <c:pt idx="842">
                  <c:v>2.778567233179863E-3</c:v>
                </c:pt>
                <c:pt idx="843">
                  <c:v>2.8758597169328708E-3</c:v>
                </c:pt>
                <c:pt idx="844">
                  <c:v>2.9263059171261295E-3</c:v>
                </c:pt>
                <c:pt idx="845">
                  <c:v>2.8160347865628377E-3</c:v>
                </c:pt>
                <c:pt idx="846">
                  <c:v>2.8360711646677654E-3</c:v>
                </c:pt>
                <c:pt idx="847">
                  <c:v>2.9431686845146745E-3</c:v>
                </c:pt>
                <c:pt idx="848">
                  <c:v>2.7979404687470395E-3</c:v>
                </c:pt>
                <c:pt idx="849">
                  <c:v>2.7871880861706361E-3</c:v>
                </c:pt>
                <c:pt idx="850">
                  <c:v>2.5775848121440486E-3</c:v>
                </c:pt>
                <c:pt idx="851">
                  <c:v>2.6486664275782086E-3</c:v>
                </c:pt>
                <c:pt idx="852">
                  <c:v>2.4403753296228822E-3</c:v>
                </c:pt>
                <c:pt idx="853">
                  <c:v>2.5559472132314805E-3</c:v>
                </c:pt>
                <c:pt idx="854">
                  <c:v>2.7104480814927122E-3</c:v>
                </c:pt>
                <c:pt idx="855">
                  <c:v>2.7989145496168837E-3</c:v>
                </c:pt>
                <c:pt idx="856">
                  <c:v>2.5586577547799232E-3</c:v>
                </c:pt>
                <c:pt idx="857">
                  <c:v>2.6131489865986153E-3</c:v>
                </c:pt>
                <c:pt idx="858">
                  <c:v>2.8113456539597412E-3</c:v>
                </c:pt>
                <c:pt idx="859">
                  <c:v>2.9815022363369778E-3</c:v>
                </c:pt>
                <c:pt idx="860">
                  <c:v>2.9046724034811205E-3</c:v>
                </c:pt>
                <c:pt idx="861">
                  <c:v>2.7476946610463121E-3</c:v>
                </c:pt>
                <c:pt idx="862">
                  <c:v>2.850928907261999E-3</c:v>
                </c:pt>
                <c:pt idx="863">
                  <c:v>2.5990954346678027E-3</c:v>
                </c:pt>
                <c:pt idx="864">
                  <c:v>2.4968721754781045E-3</c:v>
                </c:pt>
                <c:pt idx="865">
                  <c:v>2.5257433392222219E-3</c:v>
                </c:pt>
                <c:pt idx="866">
                  <c:v>3.201153594084607E-3</c:v>
                </c:pt>
                <c:pt idx="867">
                  <c:v>2.4337424059514934E-3</c:v>
                </c:pt>
                <c:pt idx="868">
                  <c:v>2.8354061401459703E-3</c:v>
                </c:pt>
                <c:pt idx="869">
                  <c:v>4.2924559557043591E-3</c:v>
                </c:pt>
                <c:pt idx="870">
                  <c:v>2.8439707915915934E-3</c:v>
                </c:pt>
                <c:pt idx="871">
                  <c:v>2.7550089281886667E-3</c:v>
                </c:pt>
                <c:pt idx="872">
                  <c:v>2.8533182337607418E-3</c:v>
                </c:pt>
                <c:pt idx="873">
                  <c:v>3.0151717274777639E-3</c:v>
                </c:pt>
                <c:pt idx="874">
                  <c:v>3.0700591711507914E-3</c:v>
                </c:pt>
                <c:pt idx="875">
                  <c:v>3.1933717333625083E-3</c:v>
                </c:pt>
                <c:pt idx="876">
                  <c:v>3.0937550109498301E-3</c:v>
                </c:pt>
                <c:pt idx="877">
                  <c:v>2.7981759356140051E-3</c:v>
                </c:pt>
                <c:pt idx="878">
                  <c:v>2.6444365183639043E-3</c:v>
                </c:pt>
                <c:pt idx="879">
                  <c:v>2.7541331488217164E-3</c:v>
                </c:pt>
                <c:pt idx="880">
                  <c:v>2.7810785804927751E-3</c:v>
                </c:pt>
                <c:pt idx="881">
                  <c:v>2.5831595976094157E-3</c:v>
                </c:pt>
                <c:pt idx="882">
                  <c:v>2.8460941229004389E-3</c:v>
                </c:pt>
                <c:pt idx="883">
                  <c:v>2.438356397969345E-3</c:v>
                </c:pt>
                <c:pt idx="884">
                  <c:v>2.6312601566838099E-3</c:v>
                </c:pt>
                <c:pt idx="885">
                  <c:v>2.7372181654884463E-3</c:v>
                </c:pt>
                <c:pt idx="886">
                  <c:v>2.8698480482822015E-3</c:v>
                </c:pt>
                <c:pt idx="887">
                  <c:v>2.9856541336366663E-3</c:v>
                </c:pt>
                <c:pt idx="888">
                  <c:v>4.888749333944036E-3</c:v>
                </c:pt>
                <c:pt idx="889">
                  <c:v>3.4055532839096332E-3</c:v>
                </c:pt>
                <c:pt idx="890">
                  <c:v>2.9349593802430922E-3</c:v>
                </c:pt>
                <c:pt idx="891">
                  <c:v>2.9291206321221809E-3</c:v>
                </c:pt>
                <c:pt idx="892">
                  <c:v>2.9242013718943261E-3</c:v>
                </c:pt>
                <c:pt idx="893">
                  <c:v>2.796300605970106E-3</c:v>
                </c:pt>
                <c:pt idx="894">
                  <c:v>2.8789625675559247E-3</c:v>
                </c:pt>
                <c:pt idx="895">
                  <c:v>2.8138168503328408E-3</c:v>
                </c:pt>
                <c:pt idx="896">
                  <c:v>2.9398326660762942E-3</c:v>
                </c:pt>
                <c:pt idx="897">
                  <c:v>3.1776122352208183E-3</c:v>
                </c:pt>
                <c:pt idx="898">
                  <c:v>3.4897324005189957E-3</c:v>
                </c:pt>
                <c:pt idx="899">
                  <c:v>4.8200474841937737E-3</c:v>
                </c:pt>
                <c:pt idx="900">
                  <c:v>1.1102402539110648E-2</c:v>
                </c:pt>
                <c:pt idx="901">
                  <c:v>1.2521953922806601E-2</c:v>
                </c:pt>
                <c:pt idx="902">
                  <c:v>1.1255222203143546E-2</c:v>
                </c:pt>
                <c:pt idx="903">
                  <c:v>1.2026580832998176E-2</c:v>
                </c:pt>
                <c:pt idx="904">
                  <c:v>1.1597936917544694E-2</c:v>
                </c:pt>
                <c:pt idx="905">
                  <c:v>1.5338487649067749E-2</c:v>
                </c:pt>
                <c:pt idx="906">
                  <c:v>1.0224823357871674E-2</c:v>
                </c:pt>
                <c:pt idx="907">
                  <c:v>9.6866510263829697E-3</c:v>
                </c:pt>
                <c:pt idx="908">
                  <c:v>1.2327408193416961E-2</c:v>
                </c:pt>
                <c:pt idx="909">
                  <c:v>1.3381205835710081E-2</c:v>
                </c:pt>
                <c:pt idx="910">
                  <c:v>8.9718102617102839E-3</c:v>
                </c:pt>
                <c:pt idx="911">
                  <c:v>7.7922002439988472E-3</c:v>
                </c:pt>
                <c:pt idx="912">
                  <c:v>7.8063798147847427E-3</c:v>
                </c:pt>
                <c:pt idx="913">
                  <c:v>7.2469631793624012E-3</c:v>
                </c:pt>
                <c:pt idx="914">
                  <c:v>1.2304961381713494E-2</c:v>
                </c:pt>
                <c:pt idx="915">
                  <c:v>7.4602257593689254E-3</c:v>
                </c:pt>
                <c:pt idx="916">
                  <c:v>6.9540619735955368E-3</c:v>
                </c:pt>
                <c:pt idx="917">
                  <c:v>6.8480467841667584E-3</c:v>
                </c:pt>
                <c:pt idx="918">
                  <c:v>9.1148643938564269E-3</c:v>
                </c:pt>
                <c:pt idx="919">
                  <c:v>6.0837790908835829E-3</c:v>
                </c:pt>
                <c:pt idx="920">
                  <c:v>6.5094524221015271E-3</c:v>
                </c:pt>
                <c:pt idx="921">
                  <c:v>6.3808151301045033E-3</c:v>
                </c:pt>
                <c:pt idx="922">
                  <c:v>9.274785611808313E-3</c:v>
                </c:pt>
                <c:pt idx="923">
                  <c:v>7.0374089869274193E-3</c:v>
                </c:pt>
                <c:pt idx="924">
                  <c:v>6.8683652103023914E-3</c:v>
                </c:pt>
                <c:pt idx="925">
                  <c:v>7.6976426525138617E-3</c:v>
                </c:pt>
                <c:pt idx="926">
                  <c:v>6.5538212301936233E-3</c:v>
                </c:pt>
                <c:pt idx="927">
                  <c:v>1.0032833378723438E-2</c:v>
                </c:pt>
                <c:pt idx="928">
                  <c:v>7.3937416575237591E-3</c:v>
                </c:pt>
                <c:pt idx="929">
                  <c:v>7.3816190039824045E-3</c:v>
                </c:pt>
                <c:pt idx="930">
                  <c:v>9.818736315578825E-3</c:v>
                </c:pt>
                <c:pt idx="931">
                  <c:v>9.9986145796924549E-3</c:v>
                </c:pt>
                <c:pt idx="932">
                  <c:v>7.450391992451723E-3</c:v>
                </c:pt>
                <c:pt idx="933">
                  <c:v>8.1344093129220776E-3</c:v>
                </c:pt>
                <c:pt idx="934">
                  <c:v>9.9434694184313416E-3</c:v>
                </c:pt>
                <c:pt idx="935">
                  <c:v>1.2502422221779531E-2</c:v>
                </c:pt>
                <c:pt idx="936">
                  <c:v>8.5470925189114408E-3</c:v>
                </c:pt>
                <c:pt idx="937">
                  <c:v>7.8311109259859568E-3</c:v>
                </c:pt>
                <c:pt idx="938">
                  <c:v>8.8154384719447854E-3</c:v>
                </c:pt>
                <c:pt idx="939">
                  <c:v>7.9742257492588457E-3</c:v>
                </c:pt>
                <c:pt idx="940">
                  <c:v>1.0462141805465256E-2</c:v>
                </c:pt>
                <c:pt idx="941">
                  <c:v>7.8346423895149942E-3</c:v>
                </c:pt>
                <c:pt idx="942">
                  <c:v>7.4174100412187586E-3</c:v>
                </c:pt>
                <c:pt idx="943">
                  <c:v>7.7554949489418157E-3</c:v>
                </c:pt>
                <c:pt idx="944">
                  <c:v>1.0928898865656353E-2</c:v>
                </c:pt>
                <c:pt idx="945">
                  <c:v>7.9901879541335007E-3</c:v>
                </c:pt>
                <c:pt idx="946">
                  <c:v>8.5927268624463992E-3</c:v>
                </c:pt>
                <c:pt idx="947">
                  <c:v>7.7708383954581987E-3</c:v>
                </c:pt>
                <c:pt idx="948">
                  <c:v>8.8704520624656395E-3</c:v>
                </c:pt>
                <c:pt idx="949">
                  <c:v>1.7065483845665561E-2</c:v>
                </c:pt>
                <c:pt idx="950">
                  <c:v>8.5799847473796327E-3</c:v>
                </c:pt>
                <c:pt idx="951">
                  <c:v>1.0964479789043483E-2</c:v>
                </c:pt>
                <c:pt idx="952">
                  <c:v>1.4526452079749062E-2</c:v>
                </c:pt>
                <c:pt idx="953">
                  <c:v>1.9005415751626283E-2</c:v>
                </c:pt>
                <c:pt idx="954">
                  <c:v>1.3893843543493137E-2</c:v>
                </c:pt>
                <c:pt idx="955">
                  <c:v>1.2923468074452604E-2</c:v>
                </c:pt>
                <c:pt idx="956">
                  <c:v>1.7514282262674107E-2</c:v>
                </c:pt>
                <c:pt idx="957">
                  <c:v>2.1557881849627186E-2</c:v>
                </c:pt>
                <c:pt idx="958">
                  <c:v>1.425033221761716E-2</c:v>
                </c:pt>
                <c:pt idx="959">
                  <c:v>1.3957451386093432E-2</c:v>
                </c:pt>
                <c:pt idx="960">
                  <c:v>1.4097979544871469E-2</c:v>
                </c:pt>
                <c:pt idx="961">
                  <c:v>1.9961487088441816E-2</c:v>
                </c:pt>
                <c:pt idx="962">
                  <c:v>1.5078901950874054E-2</c:v>
                </c:pt>
                <c:pt idx="963">
                  <c:v>1.4718104867644416E-2</c:v>
                </c:pt>
                <c:pt idx="964">
                  <c:v>1.6257554135570399E-2</c:v>
                </c:pt>
                <c:pt idx="965">
                  <c:v>1.6732412956423037E-2</c:v>
                </c:pt>
                <c:pt idx="966">
                  <c:v>1.3262195577461024E-2</c:v>
                </c:pt>
                <c:pt idx="967">
                  <c:v>9.6048349882672645E-3</c:v>
                </c:pt>
                <c:pt idx="968">
                  <c:v>9.6632615137972767E-3</c:v>
                </c:pt>
                <c:pt idx="969">
                  <c:v>1.0417940605475379E-2</c:v>
                </c:pt>
                <c:pt idx="970">
                  <c:v>1.16977135587758E-2</c:v>
                </c:pt>
                <c:pt idx="971">
                  <c:v>9.6359914919199631E-3</c:v>
                </c:pt>
                <c:pt idx="972">
                  <c:v>9.5872473702462956E-3</c:v>
                </c:pt>
                <c:pt idx="973">
                  <c:v>9.7634600804198789E-3</c:v>
                </c:pt>
                <c:pt idx="974">
                  <c:v>1.0288262061074091E-2</c:v>
                </c:pt>
                <c:pt idx="975">
                  <c:v>9.6428298460298698E-3</c:v>
                </c:pt>
                <c:pt idx="976">
                  <c:v>9.6369505293865971E-3</c:v>
                </c:pt>
                <c:pt idx="977">
                  <c:v>1.0023067352909401E-2</c:v>
                </c:pt>
                <c:pt idx="978">
                  <c:v>1.0096412870466271E-2</c:v>
                </c:pt>
                <c:pt idx="979">
                  <c:v>1.135237667622549E-2</c:v>
                </c:pt>
                <c:pt idx="980">
                  <c:v>1.0365110150248231E-2</c:v>
                </c:pt>
                <c:pt idx="981">
                  <c:v>9.2942579875552114E-3</c:v>
                </c:pt>
                <c:pt idx="982">
                  <c:v>1.2531595576619273E-2</c:v>
                </c:pt>
                <c:pt idx="983">
                  <c:v>1.5054042944191895E-2</c:v>
                </c:pt>
                <c:pt idx="984">
                  <c:v>9.6842054357287946E-3</c:v>
                </c:pt>
                <c:pt idx="985">
                  <c:v>9.7376841731953451E-3</c:v>
                </c:pt>
                <c:pt idx="986">
                  <c:v>9.9175855176193706E-3</c:v>
                </c:pt>
                <c:pt idx="987">
                  <c:v>9.8165925137827636E-3</c:v>
                </c:pt>
                <c:pt idx="988">
                  <c:v>1.4592360640938841E-2</c:v>
                </c:pt>
                <c:pt idx="989">
                  <c:v>9.9972192668536606E-3</c:v>
                </c:pt>
                <c:pt idx="990">
                  <c:v>9.9445062385143633E-3</c:v>
                </c:pt>
                <c:pt idx="991">
                  <c:v>1.0030910468452784E-2</c:v>
                </c:pt>
                <c:pt idx="992">
                  <c:v>1.0016805300319179E-2</c:v>
                </c:pt>
                <c:pt idx="993">
                  <c:v>9.9131121642969978E-3</c:v>
                </c:pt>
                <c:pt idx="994">
                  <c:v>9.7163417199771559E-3</c:v>
                </c:pt>
                <c:pt idx="995">
                  <c:v>9.8723395761650332E-3</c:v>
                </c:pt>
                <c:pt idx="996">
                  <c:v>9.6029571395593091E-3</c:v>
                </c:pt>
                <c:pt idx="997">
                  <c:v>9.8821612233685342E-3</c:v>
                </c:pt>
                <c:pt idx="998">
                  <c:v>9.6667186395497859E-3</c:v>
                </c:pt>
                <c:pt idx="999">
                  <c:v>9.5358689526128092E-3</c:v>
                </c:pt>
                <c:pt idx="1000">
                  <c:v>9.6688176206053723E-3</c:v>
                </c:pt>
                <c:pt idx="1001">
                  <c:v>9.8494488016342904E-3</c:v>
                </c:pt>
                <c:pt idx="1002">
                  <c:v>9.8579239326889254E-3</c:v>
                </c:pt>
                <c:pt idx="1003">
                  <c:v>1.0865672459867581E-2</c:v>
                </c:pt>
                <c:pt idx="1004">
                  <c:v>1.1297151678747227E-2</c:v>
                </c:pt>
                <c:pt idx="1005">
                  <c:v>1.0719496250883205E-2</c:v>
                </c:pt>
                <c:pt idx="1006">
                  <c:v>1.0708130070450121E-2</c:v>
                </c:pt>
                <c:pt idx="1007">
                  <c:v>1.0427514603678734E-2</c:v>
                </c:pt>
                <c:pt idx="1008">
                  <c:v>9.942349361354413E-3</c:v>
                </c:pt>
                <c:pt idx="1009">
                  <c:v>9.966284747103895E-3</c:v>
                </c:pt>
                <c:pt idx="1010">
                  <c:v>1.0170025534687131E-2</c:v>
                </c:pt>
                <c:pt idx="1011">
                  <c:v>1.0160126570629186E-2</c:v>
                </c:pt>
                <c:pt idx="1012">
                  <c:v>9.67391729693938E-3</c:v>
                </c:pt>
                <c:pt idx="1013">
                  <c:v>9.219067632042513E-3</c:v>
                </c:pt>
                <c:pt idx="1014">
                  <c:v>9.2196863172961351E-3</c:v>
                </c:pt>
                <c:pt idx="1015">
                  <c:v>9.2860403107470416E-3</c:v>
                </c:pt>
                <c:pt idx="1016">
                  <c:v>8.9903087595159595E-3</c:v>
                </c:pt>
                <c:pt idx="1017">
                  <c:v>9.6819602052364596E-3</c:v>
                </c:pt>
                <c:pt idx="1018">
                  <c:v>9.8631189810625079E-3</c:v>
                </c:pt>
                <c:pt idx="1019">
                  <c:v>9.3043301935572288E-3</c:v>
                </c:pt>
                <c:pt idx="1020">
                  <c:v>8.7409379843124534E-3</c:v>
                </c:pt>
                <c:pt idx="1021">
                  <c:v>8.3451345336839969E-3</c:v>
                </c:pt>
                <c:pt idx="1022">
                  <c:v>7.9704046551102997E-3</c:v>
                </c:pt>
                <c:pt idx="1023">
                  <c:v>8.071367948972643E-3</c:v>
                </c:pt>
                <c:pt idx="1024">
                  <c:v>8.1812542868581715E-3</c:v>
                </c:pt>
                <c:pt idx="1025">
                  <c:v>7.987833068755586E-3</c:v>
                </c:pt>
                <c:pt idx="1026">
                  <c:v>7.9242326485903253E-3</c:v>
                </c:pt>
                <c:pt idx="1027">
                  <c:v>9.6637326179102433E-3</c:v>
                </c:pt>
                <c:pt idx="1028">
                  <c:v>7.9075636429470127E-3</c:v>
                </c:pt>
                <c:pt idx="1029">
                  <c:v>7.5941559605326552E-3</c:v>
                </c:pt>
                <c:pt idx="1030">
                  <c:v>8.5689700422656116E-3</c:v>
                </c:pt>
                <c:pt idx="1031">
                  <c:v>7.9825931535419704E-3</c:v>
                </c:pt>
                <c:pt idx="1032">
                  <c:v>8.0565594929341636E-3</c:v>
                </c:pt>
                <c:pt idx="1033">
                  <c:v>7.8562555803000263E-3</c:v>
                </c:pt>
                <c:pt idx="1034">
                  <c:v>7.3935076480040694E-3</c:v>
                </c:pt>
                <c:pt idx="1035">
                  <c:v>6.981412459992363E-3</c:v>
                </c:pt>
                <c:pt idx="1036">
                  <c:v>7.0008741707387467E-3</c:v>
                </c:pt>
                <c:pt idx="1037">
                  <c:v>7.1847331732218514E-3</c:v>
                </c:pt>
                <c:pt idx="1038">
                  <c:v>7.1216040155224515E-3</c:v>
                </c:pt>
                <c:pt idx="1039">
                  <c:v>7.0996021966556189E-3</c:v>
                </c:pt>
                <c:pt idx="1040">
                  <c:v>8.2893440148366221E-3</c:v>
                </c:pt>
                <c:pt idx="1041">
                  <c:v>7.206361446776853E-3</c:v>
                </c:pt>
                <c:pt idx="1042">
                  <c:v>7.3881285955137059E-3</c:v>
                </c:pt>
                <c:pt idx="1043">
                  <c:v>7.9696639369718492E-3</c:v>
                </c:pt>
                <c:pt idx="1044">
                  <c:v>7.9081783786445047E-3</c:v>
                </c:pt>
                <c:pt idx="1045">
                  <c:v>8.1831824372143175E-3</c:v>
                </c:pt>
                <c:pt idx="1046">
                  <c:v>7.8634075831725998E-3</c:v>
                </c:pt>
                <c:pt idx="1047">
                  <c:v>7.1837817172668954E-3</c:v>
                </c:pt>
                <c:pt idx="1048">
                  <c:v>7.2201935263771595E-3</c:v>
                </c:pt>
                <c:pt idx="1049">
                  <c:v>7.0592246709663955E-3</c:v>
                </c:pt>
                <c:pt idx="1050">
                  <c:v>7.1761760215193421E-3</c:v>
                </c:pt>
                <c:pt idx="1051">
                  <c:v>7.0695493110874696E-3</c:v>
                </c:pt>
                <c:pt idx="1052">
                  <c:v>6.8245503775382858E-3</c:v>
                </c:pt>
                <c:pt idx="1053">
                  <c:v>6.7270358050068625E-3</c:v>
                </c:pt>
                <c:pt idx="1054">
                  <c:v>6.2561440335062125E-3</c:v>
                </c:pt>
                <c:pt idx="1055">
                  <c:v>6.2871179538694349E-3</c:v>
                </c:pt>
                <c:pt idx="1056">
                  <c:v>7.2986020033108659E-3</c:v>
                </c:pt>
                <c:pt idx="1057">
                  <c:v>7.7082440414242195E-3</c:v>
                </c:pt>
                <c:pt idx="1058">
                  <c:v>7.5237599914316508E-3</c:v>
                </c:pt>
                <c:pt idx="1059">
                  <c:v>7.4319866051847702E-3</c:v>
                </c:pt>
                <c:pt idx="1060">
                  <c:v>7.3809877967915428E-3</c:v>
                </c:pt>
                <c:pt idx="1061">
                  <c:v>7.132059852404944E-3</c:v>
                </c:pt>
                <c:pt idx="1062">
                  <c:v>7.2575590568199014E-3</c:v>
                </c:pt>
                <c:pt idx="1063">
                  <c:v>7.5014016499422177E-3</c:v>
                </c:pt>
                <c:pt idx="1064">
                  <c:v>7.3979510756516835E-3</c:v>
                </c:pt>
                <c:pt idx="1065">
                  <c:v>7.5328218559679591E-3</c:v>
                </c:pt>
                <c:pt idx="1066">
                  <c:v>8.238523315699877E-3</c:v>
                </c:pt>
                <c:pt idx="1067">
                  <c:v>7.6356185993816574E-3</c:v>
                </c:pt>
                <c:pt idx="1068">
                  <c:v>7.1901781525681658E-3</c:v>
                </c:pt>
                <c:pt idx="1069">
                  <c:v>7.6345288812535968E-3</c:v>
                </c:pt>
                <c:pt idx="1070">
                  <c:v>7.3209443279354143E-3</c:v>
                </c:pt>
                <c:pt idx="1071">
                  <c:v>6.8279921707384891E-3</c:v>
                </c:pt>
                <c:pt idx="1072">
                  <c:v>6.6459135697485216E-3</c:v>
                </c:pt>
                <c:pt idx="1073">
                  <c:v>6.3841133803547844E-3</c:v>
                </c:pt>
                <c:pt idx="1074">
                  <c:v>6.3937661492426351E-3</c:v>
                </c:pt>
                <c:pt idx="1075">
                  <c:v>6.5141229982169802E-3</c:v>
                </c:pt>
                <c:pt idx="1076">
                  <c:v>6.5828321907803163E-3</c:v>
                </c:pt>
                <c:pt idx="1077">
                  <c:v>6.3689396550919639E-3</c:v>
                </c:pt>
                <c:pt idx="1078">
                  <c:v>6.1286890050973033E-3</c:v>
                </c:pt>
                <c:pt idx="1079">
                  <c:v>6.0843076396572219E-3</c:v>
                </c:pt>
                <c:pt idx="1080">
                  <c:v>5.8666394821898574E-3</c:v>
                </c:pt>
                <c:pt idx="1081">
                  <c:v>5.836576984251312E-3</c:v>
                </c:pt>
                <c:pt idx="1082">
                  <c:v>5.7696843644307076E-3</c:v>
                </c:pt>
                <c:pt idx="1083">
                  <c:v>5.8183756377506038E-3</c:v>
                </c:pt>
                <c:pt idx="1084">
                  <c:v>5.8292394551336096E-3</c:v>
                </c:pt>
                <c:pt idx="1085">
                  <c:v>5.5470727207112174E-3</c:v>
                </c:pt>
                <c:pt idx="1086">
                  <c:v>5.3107291603414798E-3</c:v>
                </c:pt>
                <c:pt idx="1087">
                  <c:v>5.3469652227381504E-3</c:v>
                </c:pt>
                <c:pt idx="1088">
                  <c:v>5.6109607685872883E-3</c:v>
                </c:pt>
                <c:pt idx="1089">
                  <c:v>5.7939352933689204E-3</c:v>
                </c:pt>
                <c:pt idx="1090">
                  <c:v>5.6128957039579845E-3</c:v>
                </c:pt>
                <c:pt idx="1091">
                  <c:v>5.545806217559489E-3</c:v>
                </c:pt>
                <c:pt idx="1092">
                  <c:v>5.579333370437185E-3</c:v>
                </c:pt>
                <c:pt idx="1093">
                  <c:v>5.5396496050163658E-3</c:v>
                </c:pt>
                <c:pt idx="1094">
                  <c:v>5.620002193864904E-3</c:v>
                </c:pt>
                <c:pt idx="1095">
                  <c:v>5.6089906525734886E-3</c:v>
                </c:pt>
                <c:pt idx="1096">
                  <c:v>5.7010232149324099E-3</c:v>
                </c:pt>
                <c:pt idx="1097">
                  <c:v>5.790311687129253E-3</c:v>
                </c:pt>
                <c:pt idx="1098">
                  <c:v>5.5987912287380585E-3</c:v>
                </c:pt>
                <c:pt idx="1099">
                  <c:v>5.412711737265233E-3</c:v>
                </c:pt>
                <c:pt idx="1100">
                  <c:v>5.4788601749864788E-3</c:v>
                </c:pt>
                <c:pt idx="1101">
                  <c:v>6.3720556673762556E-3</c:v>
                </c:pt>
                <c:pt idx="1102">
                  <c:v>6.1093080814197745E-3</c:v>
                </c:pt>
                <c:pt idx="1103">
                  <c:v>5.6476623493925647E-3</c:v>
                </c:pt>
                <c:pt idx="1104">
                  <c:v>5.6614911697060637E-3</c:v>
                </c:pt>
                <c:pt idx="1105">
                  <c:v>5.3741861068704469E-3</c:v>
                </c:pt>
                <c:pt idx="1106">
                  <c:v>5.3204731574411886E-3</c:v>
                </c:pt>
                <c:pt idx="1107">
                  <c:v>5.464648188367064E-3</c:v>
                </c:pt>
                <c:pt idx="1108">
                  <c:v>5.5895255707950082E-3</c:v>
                </c:pt>
                <c:pt idx="1109">
                  <c:v>5.4882303328311413E-3</c:v>
                </c:pt>
                <c:pt idx="1110">
                  <c:v>5.5677199246583573E-3</c:v>
                </c:pt>
                <c:pt idx="1111">
                  <c:v>5.3185839359902159E-3</c:v>
                </c:pt>
                <c:pt idx="1112">
                  <c:v>5.0729672621347126E-3</c:v>
                </c:pt>
                <c:pt idx="1113">
                  <c:v>5.0119662220292393E-3</c:v>
                </c:pt>
                <c:pt idx="1114">
                  <c:v>6.0751958243175537E-3</c:v>
                </c:pt>
                <c:pt idx="1115">
                  <c:v>5.3387575083085614E-3</c:v>
                </c:pt>
                <c:pt idx="1116">
                  <c:v>5.2258815679559131E-3</c:v>
                </c:pt>
                <c:pt idx="1117">
                  <c:v>5.2774133802384899E-3</c:v>
                </c:pt>
                <c:pt idx="1118">
                  <c:v>5.2879804895480994E-3</c:v>
                </c:pt>
                <c:pt idx="1119">
                  <c:v>5.1886222150006019E-3</c:v>
                </c:pt>
                <c:pt idx="1120">
                  <c:v>5.2539804722564658E-3</c:v>
                </c:pt>
                <c:pt idx="1121">
                  <c:v>5.0425010508784356E-3</c:v>
                </c:pt>
                <c:pt idx="1122">
                  <c:v>5.0901559691610577E-3</c:v>
                </c:pt>
                <c:pt idx="1123">
                  <c:v>4.966507066720042E-3</c:v>
                </c:pt>
                <c:pt idx="1124">
                  <c:v>5.0349244962940758E-3</c:v>
                </c:pt>
                <c:pt idx="1125">
                  <c:v>4.9722035328133313E-3</c:v>
                </c:pt>
                <c:pt idx="1126">
                  <c:v>4.9681034590255569E-3</c:v>
                </c:pt>
                <c:pt idx="1127">
                  <c:v>5.9146783454840091E-3</c:v>
                </c:pt>
                <c:pt idx="1128">
                  <c:v>5.2410802725322437E-3</c:v>
                </c:pt>
                <c:pt idx="1129">
                  <c:v>5.2399959554974606E-3</c:v>
                </c:pt>
                <c:pt idx="1130">
                  <c:v>5.1990291025270554E-3</c:v>
                </c:pt>
                <c:pt idx="1131">
                  <c:v>5.1847635565381881E-3</c:v>
                </c:pt>
                <c:pt idx="1132">
                  <c:v>4.9655620909752835E-3</c:v>
                </c:pt>
                <c:pt idx="1133">
                  <c:v>5.161992898807739E-3</c:v>
                </c:pt>
                <c:pt idx="1134">
                  <c:v>5.3816009832586874E-3</c:v>
                </c:pt>
                <c:pt idx="1135">
                  <c:v>5.3514773006361144E-3</c:v>
                </c:pt>
                <c:pt idx="1136">
                  <c:v>5.4398152540636137E-3</c:v>
                </c:pt>
                <c:pt idx="1137">
                  <c:v>5.2623316766348648E-3</c:v>
                </c:pt>
                <c:pt idx="1138">
                  <c:v>5.1742517447169309E-3</c:v>
                </c:pt>
                <c:pt idx="1139">
                  <c:v>5.1585938352362781E-3</c:v>
                </c:pt>
                <c:pt idx="1140">
                  <c:v>5.0357781555197215E-3</c:v>
                </c:pt>
                <c:pt idx="1141">
                  <c:v>5.1876297016393734E-3</c:v>
                </c:pt>
                <c:pt idx="1142">
                  <c:v>5.3253321304124815E-3</c:v>
                </c:pt>
                <c:pt idx="1143">
                  <c:v>5.620217170845764E-3</c:v>
                </c:pt>
                <c:pt idx="1144">
                  <c:v>5.2102615836510232E-3</c:v>
                </c:pt>
                <c:pt idx="1145">
                  <c:v>4.9919896549164393E-3</c:v>
                </c:pt>
                <c:pt idx="1146">
                  <c:v>5.0627017129350627E-3</c:v>
                </c:pt>
                <c:pt idx="1147">
                  <c:v>5.1083007640992766E-3</c:v>
                </c:pt>
                <c:pt idx="1148">
                  <c:v>5.5624807251804867E-3</c:v>
                </c:pt>
                <c:pt idx="1149">
                  <c:v>6.5941592577708329E-3</c:v>
                </c:pt>
                <c:pt idx="1150">
                  <c:v>5.9553733786967648E-3</c:v>
                </c:pt>
                <c:pt idx="1151">
                  <c:v>5.4678910235108963E-3</c:v>
                </c:pt>
                <c:pt idx="1152">
                  <c:v>5.6096586814649158E-3</c:v>
                </c:pt>
                <c:pt idx="1153">
                  <c:v>5.6288650535333516E-3</c:v>
                </c:pt>
                <c:pt idx="1154">
                  <c:v>5.5498426492171177E-3</c:v>
                </c:pt>
                <c:pt idx="1155">
                  <c:v>5.2847481134233138E-3</c:v>
                </c:pt>
                <c:pt idx="1156">
                  <c:v>5.1602894909555793E-3</c:v>
                </c:pt>
                <c:pt idx="1157">
                  <c:v>5.282850776841163E-3</c:v>
                </c:pt>
                <c:pt idx="1158">
                  <c:v>5.2794888295640188E-3</c:v>
                </c:pt>
                <c:pt idx="1159">
                  <c:v>5.4892943116218226E-3</c:v>
                </c:pt>
                <c:pt idx="1160">
                  <c:v>5.6876824875800184E-3</c:v>
                </c:pt>
                <c:pt idx="1161">
                  <c:v>6.0621900996111694E-3</c:v>
                </c:pt>
                <c:pt idx="1162">
                  <c:v>6.099737391973727E-3</c:v>
                </c:pt>
                <c:pt idx="1163">
                  <c:v>6.7191438984450721E-3</c:v>
                </c:pt>
                <c:pt idx="1164">
                  <c:v>7.4682485040787443E-3</c:v>
                </c:pt>
                <c:pt idx="1165">
                  <c:v>7.419963616418686E-3</c:v>
                </c:pt>
                <c:pt idx="1166">
                  <c:v>7.5443496857168805E-3</c:v>
                </c:pt>
                <c:pt idx="1167">
                  <c:v>7.4700526269193034E-3</c:v>
                </c:pt>
                <c:pt idx="1168">
                  <c:v>7.2013695326098321E-3</c:v>
                </c:pt>
                <c:pt idx="1169">
                  <c:v>7.35750816390187E-3</c:v>
                </c:pt>
                <c:pt idx="1170">
                  <c:v>7.3132579509579713E-3</c:v>
                </c:pt>
                <c:pt idx="1171">
                  <c:v>7.2367631425182587E-3</c:v>
                </c:pt>
                <c:pt idx="1172">
                  <c:v>7.1092936632743799E-3</c:v>
                </c:pt>
                <c:pt idx="1173">
                  <c:v>7.204616953722839E-3</c:v>
                </c:pt>
                <c:pt idx="1174">
                  <c:v>7.2567725049317335E-3</c:v>
                </c:pt>
                <c:pt idx="1175">
                  <c:v>7.1351746254780394E-3</c:v>
                </c:pt>
                <c:pt idx="1176">
                  <c:v>7.0343047808145509E-3</c:v>
                </c:pt>
                <c:pt idx="1177">
                  <c:v>6.9036855617882129E-3</c:v>
                </c:pt>
                <c:pt idx="1178">
                  <c:v>7.087266340080031E-3</c:v>
                </c:pt>
                <c:pt idx="1179">
                  <c:v>7.069001515755324E-3</c:v>
                </c:pt>
                <c:pt idx="1180">
                  <c:v>7.0616377045399055E-3</c:v>
                </c:pt>
                <c:pt idx="1181">
                  <c:v>6.9894787859049708E-3</c:v>
                </c:pt>
                <c:pt idx="1182">
                  <c:v>7.0506402222880573E-3</c:v>
                </c:pt>
                <c:pt idx="1183">
                  <c:v>6.9104062453865644E-3</c:v>
                </c:pt>
                <c:pt idx="1184">
                  <c:v>6.9695096733950355E-3</c:v>
                </c:pt>
                <c:pt idx="1185">
                  <c:v>6.914650887659207E-3</c:v>
                </c:pt>
                <c:pt idx="1186">
                  <c:v>7.1129914447627179E-3</c:v>
                </c:pt>
                <c:pt idx="1187">
                  <c:v>7.241134622463348E-3</c:v>
                </c:pt>
                <c:pt idx="1188">
                  <c:v>8.3491148811466395E-3</c:v>
                </c:pt>
                <c:pt idx="1189">
                  <c:v>6.9019040258366362E-3</c:v>
                </c:pt>
                <c:pt idx="1190">
                  <c:v>7.0028820561022489E-3</c:v>
                </c:pt>
                <c:pt idx="1191">
                  <c:v>6.8665060580616359E-3</c:v>
                </c:pt>
                <c:pt idx="1192">
                  <c:v>6.7564002499420923E-3</c:v>
                </c:pt>
                <c:pt idx="1193">
                  <c:v>6.877160432908559E-3</c:v>
                </c:pt>
                <c:pt idx="1194">
                  <c:v>6.8049969208856696E-3</c:v>
                </c:pt>
                <c:pt idx="1195">
                  <c:v>6.8502223568030554E-3</c:v>
                </c:pt>
                <c:pt idx="1196">
                  <c:v>6.9404824040137031E-3</c:v>
                </c:pt>
                <c:pt idx="1197">
                  <c:v>7.0914246816957812E-3</c:v>
                </c:pt>
                <c:pt idx="1198">
                  <c:v>6.9354255514744176E-3</c:v>
                </c:pt>
                <c:pt idx="1199">
                  <c:v>7.3334221091890233E-3</c:v>
                </c:pt>
                <c:pt idx="1200">
                  <c:v>7.3696151795645398E-3</c:v>
                </c:pt>
                <c:pt idx="1201">
                  <c:v>8.4748395983866801E-3</c:v>
                </c:pt>
                <c:pt idx="1202">
                  <c:v>7.5362368805288052E-3</c:v>
                </c:pt>
                <c:pt idx="1203">
                  <c:v>7.1815257083863255E-3</c:v>
                </c:pt>
                <c:pt idx="1204">
                  <c:v>7.1160092541037549E-3</c:v>
                </c:pt>
                <c:pt idx="1205">
                  <c:v>7.3934364534760186E-3</c:v>
                </c:pt>
                <c:pt idx="1206">
                  <c:v>7.2334936143560926E-3</c:v>
                </c:pt>
                <c:pt idx="1207">
                  <c:v>7.4278166899223574E-3</c:v>
                </c:pt>
                <c:pt idx="1208">
                  <c:v>7.4601296596073534E-3</c:v>
                </c:pt>
                <c:pt idx="1209">
                  <c:v>7.4557088891484807E-3</c:v>
                </c:pt>
                <c:pt idx="1210">
                  <c:v>7.6704183953919926E-3</c:v>
                </c:pt>
                <c:pt idx="1211">
                  <c:v>7.6131073999467537E-3</c:v>
                </c:pt>
                <c:pt idx="1212">
                  <c:v>7.3974755746866426E-3</c:v>
                </c:pt>
                <c:pt idx="1213">
                  <c:v>7.4848096443273894E-3</c:v>
                </c:pt>
                <c:pt idx="1214">
                  <c:v>7.4473444097910464E-3</c:v>
                </c:pt>
              </c:numCache>
            </c:numRef>
          </c:val>
          <c:extLst>
            <c:ext xmlns:c16="http://schemas.microsoft.com/office/drawing/2014/chart" uri="{C3380CC4-5D6E-409C-BE32-E72D297353CC}">
              <c16:uniqueId val="{00000002-AEE4-4716-B9DB-2B4C92F95CB5}"/>
            </c:ext>
          </c:extLst>
        </c:ser>
        <c:ser>
          <c:idx val="3"/>
          <c:order val="3"/>
          <c:tx>
            <c:strRef>
              <c:f>h41pergdpdata!$E$1</c:f>
              <c:strCache>
                <c:ptCount val="1"/>
                <c:pt idx="0">
                  <c:v> Overnight reverse repo facility</c:v>
                </c:pt>
              </c:strCache>
            </c:strRef>
          </c:tx>
          <c:spPr>
            <a:solidFill>
              <a:srgbClr val="F47721"/>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E$2:$E$1216</c:f>
              <c:numCache>
                <c:formatCode>0.00%</c:formatCode>
                <c:ptCount val="1215"/>
                <c:pt idx="0">
                  <c:v>0</c:v>
                </c:pt>
                <c:pt idx="1">
                  <c:v>0</c:v>
                </c:pt>
                <c:pt idx="2">
                  <c:v>0</c:v>
                </c:pt>
                <c:pt idx="3">
                  <c:v>0</c:v>
                </c:pt>
                <c:pt idx="4">
                  <c:v>0</c:v>
                </c:pt>
                <c:pt idx="5">
                  <c:v>0</c:v>
                </c:pt>
                <c:pt idx="6">
                  <c:v>0</c:v>
                </c:pt>
                <c:pt idx="7">
                  <c:v>0</c:v>
                </c:pt>
                <c:pt idx="8">
                  <c:v>0</c:v>
                </c:pt>
                <c:pt idx="9">
                  <c:v>0</c:v>
                </c:pt>
                <c:pt idx="10">
                  <c:v>0</c:v>
                </c:pt>
                <c:pt idx="11">
                  <c:v>0</c:v>
                </c:pt>
                <c:pt idx="12">
                  <c:v>0</c:v>
                </c:pt>
                <c:pt idx="13">
                  <c:v>1.1186554227179585E-4</c:v>
                </c:pt>
                <c:pt idx="14">
                  <c:v>0</c:v>
                </c:pt>
                <c:pt idx="15">
                  <c:v>0</c:v>
                </c:pt>
                <c:pt idx="16">
                  <c:v>0</c:v>
                </c:pt>
                <c:pt idx="17">
                  <c:v>0</c:v>
                </c:pt>
                <c:pt idx="18">
                  <c:v>0</c:v>
                </c:pt>
                <c:pt idx="19">
                  <c:v>0</c:v>
                </c:pt>
                <c:pt idx="20">
                  <c:v>0</c:v>
                </c:pt>
                <c:pt idx="21">
                  <c:v>0</c:v>
                </c:pt>
                <c:pt idx="22">
                  <c:v>0</c:v>
                </c:pt>
                <c:pt idx="23">
                  <c:v>0</c:v>
                </c:pt>
                <c:pt idx="24">
                  <c:v>1.1049463941886538E-4</c:v>
                </c:pt>
                <c:pt idx="25">
                  <c:v>0</c:v>
                </c:pt>
                <c:pt idx="26">
                  <c:v>1.9889035095395767E-4</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3360052136238543E-4</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3.9924783097332735E-4</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4.9297802106790874E-4</c:v>
                </c:pt>
                <c:pt idx="275">
                  <c:v>0</c:v>
                </c:pt>
                <c:pt idx="276">
                  <c:v>2.5225853795929299E-4</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1.6779650767142142E-3</c:v>
                </c:pt>
                <c:pt idx="302">
                  <c:v>1.3690932269657423E-3</c:v>
                </c:pt>
                <c:pt idx="303">
                  <c:v>0</c:v>
                </c:pt>
                <c:pt idx="304">
                  <c:v>1.711366533707178E-3</c:v>
                </c:pt>
                <c:pt idx="305">
                  <c:v>1.711366533707178E-3</c:v>
                </c:pt>
                <c:pt idx="306">
                  <c:v>1.711366533707178E-3</c:v>
                </c:pt>
                <c:pt idx="307">
                  <c:v>1.711366533707178E-3</c:v>
                </c:pt>
                <c:pt idx="308">
                  <c:v>1.711366533707178E-3</c:v>
                </c:pt>
                <c:pt idx="309">
                  <c:v>1.711366533707178E-3</c:v>
                </c:pt>
                <c:pt idx="310">
                  <c:v>1.711366533707178E-3</c:v>
                </c:pt>
                <c:pt idx="311">
                  <c:v>1.711366533707178E-3</c:v>
                </c:pt>
                <c:pt idx="312">
                  <c:v>1.711366533707178E-3</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1.2285641995436703E-5</c:v>
                </c:pt>
                <c:pt idx="365">
                  <c:v>1.2285641995436703E-5</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3.8635265067968014E-5</c:v>
                </c:pt>
                <c:pt idx="400">
                  <c:v>0</c:v>
                </c:pt>
                <c:pt idx="401">
                  <c:v>0</c:v>
                </c:pt>
                <c:pt idx="402">
                  <c:v>0</c:v>
                </c:pt>
                <c:pt idx="403">
                  <c:v>0</c:v>
                </c:pt>
                <c:pt idx="404">
                  <c:v>0</c:v>
                </c:pt>
                <c:pt idx="405">
                  <c:v>0</c:v>
                </c:pt>
                <c:pt idx="406">
                  <c:v>0</c:v>
                </c:pt>
                <c:pt idx="407">
                  <c:v>0</c:v>
                </c:pt>
                <c:pt idx="408">
                  <c:v>0</c:v>
                </c:pt>
                <c:pt idx="409">
                  <c:v>1.3521039325061071E-4</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1.960727092323799E-4</c:v>
                </c:pt>
                <c:pt idx="433">
                  <c:v>0</c:v>
                </c:pt>
                <c:pt idx="434">
                  <c:v>0</c:v>
                </c:pt>
                <c:pt idx="435">
                  <c:v>0</c:v>
                </c:pt>
                <c:pt idx="436">
                  <c:v>0</c:v>
                </c:pt>
                <c:pt idx="437">
                  <c:v>0</c:v>
                </c:pt>
                <c:pt idx="438">
                  <c:v>0</c:v>
                </c:pt>
                <c:pt idx="439">
                  <c:v>0</c:v>
                </c:pt>
                <c:pt idx="440">
                  <c:v>0</c:v>
                </c:pt>
                <c:pt idx="441">
                  <c:v>0</c:v>
                </c:pt>
                <c:pt idx="442">
                  <c:v>0</c:v>
                </c:pt>
                <c:pt idx="443">
                  <c:v>1.4462441649672227E-4</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7.8412800454047453E-5</c:v>
                </c:pt>
                <c:pt idx="482">
                  <c:v>9.3348571969104107E-5</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2.0343709421729447E-4</c:v>
                </c:pt>
                <c:pt idx="509">
                  <c:v>0</c:v>
                </c:pt>
                <c:pt idx="510">
                  <c:v>0</c:v>
                </c:pt>
                <c:pt idx="511">
                  <c:v>0</c:v>
                </c:pt>
                <c:pt idx="512">
                  <c:v>0</c:v>
                </c:pt>
                <c:pt idx="513">
                  <c:v>0</c:v>
                </c:pt>
                <c:pt idx="514">
                  <c:v>0</c:v>
                </c:pt>
                <c:pt idx="515">
                  <c:v>0</c:v>
                </c:pt>
                <c:pt idx="516">
                  <c:v>0</c:v>
                </c:pt>
                <c:pt idx="517">
                  <c:v>0</c:v>
                </c:pt>
                <c:pt idx="518">
                  <c:v>0</c:v>
                </c:pt>
                <c:pt idx="519">
                  <c:v>0</c:v>
                </c:pt>
                <c:pt idx="520">
                  <c:v>1.3702451807106749E-4</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1.5542164187781143E-5</c:v>
                </c:pt>
                <c:pt idx="538">
                  <c:v>1.6438827506306977E-4</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1.3330314941077057E-4</c:v>
                </c:pt>
                <c:pt idx="556">
                  <c:v>7.1370270259748855E-5</c:v>
                </c:pt>
                <c:pt idx="557">
                  <c:v>0</c:v>
                </c:pt>
                <c:pt idx="558">
                  <c:v>0</c:v>
                </c:pt>
                <c:pt idx="559">
                  <c:v>0</c:v>
                </c:pt>
                <c:pt idx="560">
                  <c:v>0</c:v>
                </c:pt>
                <c:pt idx="561">
                  <c:v>0</c:v>
                </c:pt>
                <c:pt idx="562">
                  <c:v>3.682941880180759E-4</c:v>
                </c:pt>
                <c:pt idx="563">
                  <c:v>1.5716595008416406E-4</c:v>
                </c:pt>
                <c:pt idx="564">
                  <c:v>2.4720773051728246E-5</c:v>
                </c:pt>
                <c:pt idx="565">
                  <c:v>1.7275457873795974E-4</c:v>
                </c:pt>
                <c:pt idx="566">
                  <c:v>9.1554110078635904E-4</c:v>
                </c:pt>
                <c:pt idx="567">
                  <c:v>3.1735655945936309E-4</c:v>
                </c:pt>
                <c:pt idx="568">
                  <c:v>3.9058821421730631E-4</c:v>
                </c:pt>
                <c:pt idx="569">
                  <c:v>2.3092110356555563E-4</c:v>
                </c:pt>
                <c:pt idx="570">
                  <c:v>3.5603729846971435E-4</c:v>
                </c:pt>
                <c:pt idx="571">
                  <c:v>3.3277068853867597E-4</c:v>
                </c:pt>
                <c:pt idx="572">
                  <c:v>6.4535759296217626E-4</c:v>
                </c:pt>
                <c:pt idx="573">
                  <c:v>2.0044766120837815E-3</c:v>
                </c:pt>
                <c:pt idx="574">
                  <c:v>6.4593925821045215E-4</c:v>
                </c:pt>
                <c:pt idx="575">
                  <c:v>2.4572448413417878E-3</c:v>
                </c:pt>
                <c:pt idx="576">
                  <c:v>1.1498895959456993E-2</c:v>
                </c:pt>
                <c:pt idx="577">
                  <c:v>2.532019036457004E-3</c:v>
                </c:pt>
                <c:pt idx="578">
                  <c:v>2.7184970488560761E-3</c:v>
                </c:pt>
                <c:pt idx="579">
                  <c:v>5.4490305643684067E-3</c:v>
                </c:pt>
                <c:pt idx="580">
                  <c:v>5.4818837221499708E-3</c:v>
                </c:pt>
                <c:pt idx="581">
                  <c:v>5.8369304149185203E-3</c:v>
                </c:pt>
                <c:pt idx="582">
                  <c:v>5.4673469266714033E-3</c:v>
                </c:pt>
                <c:pt idx="583">
                  <c:v>4.843602106277E-3</c:v>
                </c:pt>
                <c:pt idx="584">
                  <c:v>7.5655879860479329E-3</c:v>
                </c:pt>
                <c:pt idx="585">
                  <c:v>4.4298267597750358E-3</c:v>
                </c:pt>
                <c:pt idx="586">
                  <c:v>3.8493434427248514E-3</c:v>
                </c:pt>
                <c:pt idx="587">
                  <c:v>4.4276171668622931E-3</c:v>
                </c:pt>
                <c:pt idx="588">
                  <c:v>5.9277563130686137E-3</c:v>
                </c:pt>
                <c:pt idx="589">
                  <c:v>6.0533123026230316E-3</c:v>
                </c:pt>
                <c:pt idx="590">
                  <c:v>5.081654213931917E-3</c:v>
                </c:pt>
                <c:pt idx="591">
                  <c:v>4.0953259261576388E-3</c:v>
                </c:pt>
                <c:pt idx="592">
                  <c:v>8.4454109904793257E-3</c:v>
                </c:pt>
                <c:pt idx="593">
                  <c:v>1.188582954667144E-2</c:v>
                </c:pt>
                <c:pt idx="594">
                  <c:v>1.1057220169662851E-2</c:v>
                </c:pt>
                <c:pt idx="595">
                  <c:v>1.0456769492013818E-2</c:v>
                </c:pt>
                <c:pt idx="596">
                  <c:v>1.2599360630482916E-2</c:v>
                </c:pt>
                <c:pt idx="597">
                  <c:v>9.7764604154646044E-3</c:v>
                </c:pt>
                <c:pt idx="598">
                  <c:v>7.2723658886932607E-3</c:v>
                </c:pt>
                <c:pt idx="599">
                  <c:v>6.3290207134077854E-3</c:v>
                </c:pt>
                <c:pt idx="600">
                  <c:v>5.0454068348742944E-3</c:v>
                </c:pt>
                <c:pt idx="601">
                  <c:v>6.8312324314376543E-3</c:v>
                </c:pt>
                <c:pt idx="602">
                  <c:v>8.3402661435250103E-3</c:v>
                </c:pt>
                <c:pt idx="603">
                  <c:v>8.1396958070858224E-3</c:v>
                </c:pt>
                <c:pt idx="604">
                  <c:v>5.9447115595239516E-3</c:v>
                </c:pt>
                <c:pt idx="605">
                  <c:v>7.6801982090995468E-3</c:v>
                </c:pt>
                <c:pt idx="606">
                  <c:v>6.50165792080398E-3</c:v>
                </c:pt>
                <c:pt idx="607">
                  <c:v>6.9523935550589444E-3</c:v>
                </c:pt>
                <c:pt idx="608">
                  <c:v>7.6174041356918141E-3</c:v>
                </c:pt>
                <c:pt idx="609">
                  <c:v>8.4499030230347529E-3</c:v>
                </c:pt>
                <c:pt idx="610">
                  <c:v>1.0101252354216089E-2</c:v>
                </c:pt>
                <c:pt idx="611">
                  <c:v>8.4820302233828953E-3</c:v>
                </c:pt>
                <c:pt idx="612">
                  <c:v>9.003423231830102E-3</c:v>
                </c:pt>
                <c:pt idx="613">
                  <c:v>8.8145355136993297E-3</c:v>
                </c:pt>
                <c:pt idx="614">
                  <c:v>9.1167670959954004E-3</c:v>
                </c:pt>
                <c:pt idx="615">
                  <c:v>1.1862442098429781E-2</c:v>
                </c:pt>
                <c:pt idx="616">
                  <c:v>1.0190386051781035E-2</c:v>
                </c:pt>
                <c:pt idx="617">
                  <c:v>6.8063009324601572E-3</c:v>
                </c:pt>
                <c:pt idx="618">
                  <c:v>7.5604847432841271E-3</c:v>
                </c:pt>
                <c:pt idx="619">
                  <c:v>7.5195068087852892E-3</c:v>
                </c:pt>
                <c:pt idx="620">
                  <c:v>6.8612917573666349E-3</c:v>
                </c:pt>
                <c:pt idx="621">
                  <c:v>6.2349546359191472E-3</c:v>
                </c:pt>
                <c:pt idx="622">
                  <c:v>9.3443647719508166E-3</c:v>
                </c:pt>
                <c:pt idx="623">
                  <c:v>8.2784360207433204E-3</c:v>
                </c:pt>
                <c:pt idx="624">
                  <c:v>9.2858009391316321E-3</c:v>
                </c:pt>
                <c:pt idx="625">
                  <c:v>8.6713552346436174E-3</c:v>
                </c:pt>
                <c:pt idx="626">
                  <c:v>7.3572140900003847E-3</c:v>
                </c:pt>
                <c:pt idx="627">
                  <c:v>1.1318451643720419E-2</c:v>
                </c:pt>
                <c:pt idx="628">
                  <c:v>2.2147345375151596E-2</c:v>
                </c:pt>
                <c:pt idx="629">
                  <c:v>7.9579687889337683E-3</c:v>
                </c:pt>
                <c:pt idx="630">
                  <c:v>5.281360026603882E-3</c:v>
                </c:pt>
                <c:pt idx="631">
                  <c:v>9.287720024143676E-3</c:v>
                </c:pt>
                <c:pt idx="632">
                  <c:v>9.0543215558820198E-3</c:v>
                </c:pt>
                <c:pt idx="633">
                  <c:v>8.06320846828989E-3</c:v>
                </c:pt>
                <c:pt idx="634">
                  <c:v>7.0170120135439754E-3</c:v>
                </c:pt>
                <c:pt idx="635">
                  <c:v>9.2602613808187764E-3</c:v>
                </c:pt>
                <c:pt idx="636">
                  <c:v>9.9509901968768116E-3</c:v>
                </c:pt>
                <c:pt idx="637">
                  <c:v>8.0327603758933268E-3</c:v>
                </c:pt>
                <c:pt idx="638">
                  <c:v>7.439797616512255E-3</c:v>
                </c:pt>
                <c:pt idx="639">
                  <c:v>8.3828580782858101E-3</c:v>
                </c:pt>
                <c:pt idx="640">
                  <c:v>7.7719586244747634E-3</c:v>
                </c:pt>
                <c:pt idx="641">
                  <c:v>1.1372016212007757E-2</c:v>
                </c:pt>
                <c:pt idx="642">
                  <c:v>5.2759376150177707E-3</c:v>
                </c:pt>
                <c:pt idx="643">
                  <c:v>3.8200123152439874E-3</c:v>
                </c:pt>
                <c:pt idx="644">
                  <c:v>6.2444939174335981E-3</c:v>
                </c:pt>
                <c:pt idx="645">
                  <c:v>5.0451362007341008E-3</c:v>
                </c:pt>
                <c:pt idx="646">
                  <c:v>4.6347374782984303E-3</c:v>
                </c:pt>
                <c:pt idx="647">
                  <c:v>5.0399392027827023E-3</c:v>
                </c:pt>
                <c:pt idx="648">
                  <c:v>8.4434805137741237E-3</c:v>
                </c:pt>
                <c:pt idx="649">
                  <c:v>7.0475668640285899E-3</c:v>
                </c:pt>
                <c:pt idx="650">
                  <c:v>5.2182782903780478E-3</c:v>
                </c:pt>
                <c:pt idx="651">
                  <c:v>4.4012008019350774E-3</c:v>
                </c:pt>
                <c:pt idx="652">
                  <c:v>6.0563078863513919E-3</c:v>
                </c:pt>
                <c:pt idx="653">
                  <c:v>7.4750336218414835E-3</c:v>
                </c:pt>
                <c:pt idx="654">
                  <c:v>1.051053857957987E-2</c:v>
                </c:pt>
                <c:pt idx="655">
                  <c:v>7.9052796747417862E-3</c:v>
                </c:pt>
                <c:pt idx="656">
                  <c:v>5.6091238893780362E-3</c:v>
                </c:pt>
                <c:pt idx="657">
                  <c:v>6.1241870691209569E-3</c:v>
                </c:pt>
                <c:pt idx="658">
                  <c:v>4.6968132055286854E-3</c:v>
                </c:pt>
                <c:pt idx="659">
                  <c:v>4.7207241360084154E-3</c:v>
                </c:pt>
                <c:pt idx="660">
                  <c:v>3.5002885071134474E-3</c:v>
                </c:pt>
                <c:pt idx="661">
                  <c:v>4.5843774892501349E-3</c:v>
                </c:pt>
                <c:pt idx="662">
                  <c:v>3.7343982537195353E-3</c:v>
                </c:pt>
                <c:pt idx="663">
                  <c:v>3.8219448650896395E-3</c:v>
                </c:pt>
                <c:pt idx="664">
                  <c:v>3.7023358696671696E-3</c:v>
                </c:pt>
                <c:pt idx="665">
                  <c:v>4.4659640403516519E-3</c:v>
                </c:pt>
                <c:pt idx="666">
                  <c:v>7.8415353078037774E-3</c:v>
                </c:pt>
                <c:pt idx="667">
                  <c:v>2.4433384310712541E-2</c:v>
                </c:pt>
                <c:pt idx="668">
                  <c:v>6.2616296260776362E-3</c:v>
                </c:pt>
                <c:pt idx="669">
                  <c:v>4.8919625604084199E-3</c:v>
                </c:pt>
                <c:pt idx="670">
                  <c:v>8.1953283016014469E-3</c:v>
                </c:pt>
                <c:pt idx="671">
                  <c:v>8.4249984147120802E-3</c:v>
                </c:pt>
                <c:pt idx="672">
                  <c:v>5.8261568655551621E-3</c:v>
                </c:pt>
                <c:pt idx="673">
                  <c:v>4.5093236898646315E-3</c:v>
                </c:pt>
                <c:pt idx="674">
                  <c:v>6.6156817820231008E-3</c:v>
                </c:pt>
                <c:pt idx="675">
                  <c:v>5.4326691469664696E-3</c:v>
                </c:pt>
                <c:pt idx="676">
                  <c:v>4.5664971190612792E-3</c:v>
                </c:pt>
                <c:pt idx="677">
                  <c:v>4.7714861028697536E-3</c:v>
                </c:pt>
                <c:pt idx="678">
                  <c:v>5.5331294798622865E-3</c:v>
                </c:pt>
                <c:pt idx="679">
                  <c:v>9.6734838477197105E-3</c:v>
                </c:pt>
                <c:pt idx="680">
                  <c:v>1.5049901717573349E-2</c:v>
                </c:pt>
                <c:pt idx="681">
                  <c:v>6.8328002697623921E-3</c:v>
                </c:pt>
                <c:pt idx="682">
                  <c:v>4.5566396035222629E-3</c:v>
                </c:pt>
                <c:pt idx="683">
                  <c:v>5.7555535799465535E-3</c:v>
                </c:pt>
                <c:pt idx="684">
                  <c:v>4.8204859641886866E-3</c:v>
                </c:pt>
                <c:pt idx="685">
                  <c:v>3.3715440944323831E-3</c:v>
                </c:pt>
                <c:pt idx="686">
                  <c:v>2.5895591871135451E-3</c:v>
                </c:pt>
                <c:pt idx="687">
                  <c:v>2.812166059328834E-3</c:v>
                </c:pt>
                <c:pt idx="688">
                  <c:v>2.2166225042485042E-3</c:v>
                </c:pt>
                <c:pt idx="689">
                  <c:v>2.4045212729636883E-3</c:v>
                </c:pt>
                <c:pt idx="690">
                  <c:v>2.5556607594338166E-3</c:v>
                </c:pt>
                <c:pt idx="691">
                  <c:v>2.6119602181439391E-3</c:v>
                </c:pt>
                <c:pt idx="692">
                  <c:v>3.7825355408550813E-3</c:v>
                </c:pt>
                <c:pt idx="693">
                  <c:v>6.8616787073557915E-3</c:v>
                </c:pt>
                <c:pt idx="694">
                  <c:v>1.4672636406885915E-3</c:v>
                </c:pt>
                <c:pt idx="695">
                  <c:v>8.8767980593106922E-4</c:v>
                </c:pt>
                <c:pt idx="696">
                  <c:v>1.708609938315606E-3</c:v>
                </c:pt>
                <c:pt idx="697">
                  <c:v>1.6798044346794322E-3</c:v>
                </c:pt>
                <c:pt idx="698">
                  <c:v>1.9021252048584357E-3</c:v>
                </c:pt>
                <c:pt idx="699">
                  <c:v>1.6852021264554128E-3</c:v>
                </c:pt>
                <c:pt idx="700">
                  <c:v>3.4160441417889192E-3</c:v>
                </c:pt>
                <c:pt idx="701">
                  <c:v>3.5163557008336282E-3</c:v>
                </c:pt>
                <c:pt idx="702">
                  <c:v>3.2699323663876222E-3</c:v>
                </c:pt>
                <c:pt idx="703">
                  <c:v>2.214924115401154E-3</c:v>
                </c:pt>
                <c:pt idx="704">
                  <c:v>1.513117299538011E-3</c:v>
                </c:pt>
                <c:pt idx="705">
                  <c:v>4.8304531570671659E-3</c:v>
                </c:pt>
                <c:pt idx="706">
                  <c:v>7.6532856284265323E-3</c:v>
                </c:pt>
                <c:pt idx="707">
                  <c:v>4.4144706305985102E-3</c:v>
                </c:pt>
                <c:pt idx="708">
                  <c:v>2.5595683059418009E-3</c:v>
                </c:pt>
                <c:pt idx="709">
                  <c:v>4.2010012470994652E-3</c:v>
                </c:pt>
                <c:pt idx="710">
                  <c:v>3.5827181157698511E-3</c:v>
                </c:pt>
                <c:pt idx="711">
                  <c:v>3.6032552149014227E-3</c:v>
                </c:pt>
                <c:pt idx="712">
                  <c:v>4.2436633653985551E-3</c:v>
                </c:pt>
                <c:pt idx="713">
                  <c:v>4.305221732125406E-3</c:v>
                </c:pt>
                <c:pt idx="714">
                  <c:v>5.046939180915911E-3</c:v>
                </c:pt>
                <c:pt idx="715">
                  <c:v>9.0706226906680423E-3</c:v>
                </c:pt>
                <c:pt idx="716">
                  <c:v>4.185757214754381E-3</c:v>
                </c:pt>
                <c:pt idx="717">
                  <c:v>3.4132341172665183E-3</c:v>
                </c:pt>
                <c:pt idx="718">
                  <c:v>9.3599946518853182E-3</c:v>
                </c:pt>
                <c:pt idx="719">
                  <c:v>1.4411803454244799E-2</c:v>
                </c:pt>
                <c:pt idx="720">
                  <c:v>1.5608889110536282E-2</c:v>
                </c:pt>
                <c:pt idx="721">
                  <c:v>9.8835588103730349E-3</c:v>
                </c:pt>
                <c:pt idx="722">
                  <c:v>1.0047995799129976E-2</c:v>
                </c:pt>
                <c:pt idx="723">
                  <c:v>7.4420964663124978E-3</c:v>
                </c:pt>
                <c:pt idx="724">
                  <c:v>9.2319399180036191E-3</c:v>
                </c:pt>
                <c:pt idx="725">
                  <c:v>6.8620880752590227E-3</c:v>
                </c:pt>
                <c:pt idx="726">
                  <c:v>6.0789824540651641E-3</c:v>
                </c:pt>
                <c:pt idx="727">
                  <c:v>6.2532678511962071E-3</c:v>
                </c:pt>
                <c:pt idx="728">
                  <c:v>1.0923561211708354E-2</c:v>
                </c:pt>
                <c:pt idx="729">
                  <c:v>9.7337896638753935E-3</c:v>
                </c:pt>
                <c:pt idx="730">
                  <c:v>8.8825833464776412E-3</c:v>
                </c:pt>
                <c:pt idx="731">
                  <c:v>1.610722905129601E-2</c:v>
                </c:pt>
                <c:pt idx="732">
                  <c:v>1.6968179006766015E-2</c:v>
                </c:pt>
                <c:pt idx="733">
                  <c:v>1.382089414133258E-2</c:v>
                </c:pt>
                <c:pt idx="734">
                  <c:v>8.2375159776274832E-3</c:v>
                </c:pt>
                <c:pt idx="735">
                  <c:v>6.7488295175477447E-3</c:v>
                </c:pt>
                <c:pt idx="736">
                  <c:v>5.6203074633907196E-3</c:v>
                </c:pt>
                <c:pt idx="737">
                  <c:v>6.9361730996607687E-3</c:v>
                </c:pt>
                <c:pt idx="738">
                  <c:v>6.3762170330793162E-3</c:v>
                </c:pt>
                <c:pt idx="739">
                  <c:v>5.4524140040053768E-3</c:v>
                </c:pt>
                <c:pt idx="740">
                  <c:v>9.2236631334178826E-3</c:v>
                </c:pt>
                <c:pt idx="741">
                  <c:v>8.0917697246547272E-3</c:v>
                </c:pt>
                <c:pt idx="742">
                  <c:v>1.1002234222630981E-2</c:v>
                </c:pt>
                <c:pt idx="743">
                  <c:v>1.1748392797458766E-2</c:v>
                </c:pt>
                <c:pt idx="744">
                  <c:v>1.3019289749982416E-2</c:v>
                </c:pt>
                <c:pt idx="745">
                  <c:v>1.3503934941362289E-2</c:v>
                </c:pt>
                <c:pt idx="746">
                  <c:v>8.9843720058030794E-3</c:v>
                </c:pt>
                <c:pt idx="747">
                  <c:v>5.4287740147293201E-3</c:v>
                </c:pt>
                <c:pt idx="748">
                  <c:v>5.9966634502212936E-3</c:v>
                </c:pt>
                <c:pt idx="749">
                  <c:v>6.2927746551032391E-3</c:v>
                </c:pt>
                <c:pt idx="750">
                  <c:v>9.6028822588078815E-3</c:v>
                </c:pt>
                <c:pt idx="751">
                  <c:v>9.6338514987903221E-3</c:v>
                </c:pt>
                <c:pt idx="752">
                  <c:v>8.6050245379782949E-3</c:v>
                </c:pt>
                <c:pt idx="753">
                  <c:v>9.5143472720806699E-3</c:v>
                </c:pt>
                <c:pt idx="754">
                  <c:v>1.3178697710534629E-2</c:v>
                </c:pt>
                <c:pt idx="755">
                  <c:v>8.4953461000338345E-3</c:v>
                </c:pt>
                <c:pt idx="756">
                  <c:v>8.3882398581012051E-3</c:v>
                </c:pt>
                <c:pt idx="757">
                  <c:v>1.0225456581511375E-2</c:v>
                </c:pt>
                <c:pt idx="758">
                  <c:v>1.356571032247467E-2</c:v>
                </c:pt>
                <c:pt idx="759">
                  <c:v>1.2188794823638022E-2</c:v>
                </c:pt>
                <c:pt idx="760">
                  <c:v>9.0984453801035356E-3</c:v>
                </c:pt>
                <c:pt idx="761">
                  <c:v>7.3495138654910645E-3</c:v>
                </c:pt>
                <c:pt idx="762">
                  <c:v>5.2461851777279734E-3</c:v>
                </c:pt>
                <c:pt idx="763">
                  <c:v>6.0598412753626422E-3</c:v>
                </c:pt>
                <c:pt idx="764">
                  <c:v>5.2786339230558492E-3</c:v>
                </c:pt>
                <c:pt idx="765">
                  <c:v>4.7144624667292455E-3</c:v>
                </c:pt>
                <c:pt idx="766">
                  <c:v>8.6221749850641828E-3</c:v>
                </c:pt>
                <c:pt idx="767">
                  <c:v>7.418321455349079E-3</c:v>
                </c:pt>
                <c:pt idx="768">
                  <c:v>7.369673727611826E-3</c:v>
                </c:pt>
                <c:pt idx="769">
                  <c:v>6.3814850201306637E-3</c:v>
                </c:pt>
                <c:pt idx="770">
                  <c:v>8.5323950449394809E-3</c:v>
                </c:pt>
                <c:pt idx="771">
                  <c:v>1.1175926788724391E-2</c:v>
                </c:pt>
                <c:pt idx="772">
                  <c:v>8.9203580879616846E-3</c:v>
                </c:pt>
                <c:pt idx="773">
                  <c:v>6.4782367577564167E-3</c:v>
                </c:pt>
                <c:pt idx="774">
                  <c:v>6.0616093516183585E-3</c:v>
                </c:pt>
                <c:pt idx="775">
                  <c:v>5.5924793063742593E-3</c:v>
                </c:pt>
                <c:pt idx="776">
                  <c:v>4.3501830206065873E-3</c:v>
                </c:pt>
                <c:pt idx="777">
                  <c:v>3.7204008885921946E-3</c:v>
                </c:pt>
                <c:pt idx="778">
                  <c:v>1.7486572899215694E-3</c:v>
                </c:pt>
                <c:pt idx="779">
                  <c:v>2.5769213570355134E-3</c:v>
                </c:pt>
                <c:pt idx="780">
                  <c:v>3.3447475002355634E-3</c:v>
                </c:pt>
                <c:pt idx="781">
                  <c:v>3.811332265446955E-3</c:v>
                </c:pt>
                <c:pt idx="782">
                  <c:v>7.1563293029406269E-3</c:v>
                </c:pt>
                <c:pt idx="783">
                  <c:v>6.3672924928013493E-3</c:v>
                </c:pt>
                <c:pt idx="784">
                  <c:v>7.3737760696564294E-3</c:v>
                </c:pt>
                <c:pt idx="785">
                  <c:v>6.4747353144121965E-3</c:v>
                </c:pt>
                <c:pt idx="786">
                  <c:v>2.8508669554591515E-3</c:v>
                </c:pt>
                <c:pt idx="787">
                  <c:v>1.0107950132997661E-3</c:v>
                </c:pt>
                <c:pt idx="788">
                  <c:v>1.7891583331091003E-3</c:v>
                </c:pt>
                <c:pt idx="789">
                  <c:v>3.2366789707068675E-3</c:v>
                </c:pt>
                <c:pt idx="790">
                  <c:v>2.3671138816422398E-3</c:v>
                </c:pt>
                <c:pt idx="791">
                  <c:v>1.8947733269554404E-3</c:v>
                </c:pt>
                <c:pt idx="792">
                  <c:v>2.2220469897685289E-3</c:v>
                </c:pt>
                <c:pt idx="793">
                  <c:v>2.1895311486262695E-3</c:v>
                </c:pt>
                <c:pt idx="794">
                  <c:v>7.0319810760756071E-4</c:v>
                </c:pt>
                <c:pt idx="795">
                  <c:v>2.4448370722697282E-4</c:v>
                </c:pt>
                <c:pt idx="796">
                  <c:v>1.01266430522625E-3</c:v>
                </c:pt>
                <c:pt idx="797">
                  <c:v>8.8043649737391545E-4</c:v>
                </c:pt>
                <c:pt idx="798">
                  <c:v>2.2205041253759794E-4</c:v>
                </c:pt>
                <c:pt idx="799">
                  <c:v>1.1471794835913977E-4</c:v>
                </c:pt>
                <c:pt idx="800">
                  <c:v>6.8126232695616209E-4</c:v>
                </c:pt>
                <c:pt idx="801">
                  <c:v>1.7346170082258746E-4</c:v>
                </c:pt>
                <c:pt idx="802">
                  <c:v>3.1679840038186842E-4</c:v>
                </c:pt>
                <c:pt idx="803">
                  <c:v>1.3216129586482854E-4</c:v>
                </c:pt>
                <c:pt idx="804">
                  <c:v>1.236582713147017E-4</c:v>
                </c:pt>
                <c:pt idx="805">
                  <c:v>1.4557178029817142E-4</c:v>
                </c:pt>
                <c:pt idx="806">
                  <c:v>1.9046774992284113E-4</c:v>
                </c:pt>
                <c:pt idx="807">
                  <c:v>8.1492987288415595E-4</c:v>
                </c:pt>
                <c:pt idx="808">
                  <c:v>1.4698085293790672E-4</c:v>
                </c:pt>
                <c:pt idx="809">
                  <c:v>1.5548387748803356E-5</c:v>
                </c:pt>
                <c:pt idx="810">
                  <c:v>1.004814558266417E-3</c:v>
                </c:pt>
                <c:pt idx="811">
                  <c:v>2.3328347451983847E-4</c:v>
                </c:pt>
                <c:pt idx="812">
                  <c:v>5.913822622823605E-5</c:v>
                </c:pt>
                <c:pt idx="813">
                  <c:v>2.8948882936602379E-4</c:v>
                </c:pt>
                <c:pt idx="814">
                  <c:v>3.4617498279943054E-5</c:v>
                </c:pt>
                <c:pt idx="815">
                  <c:v>3.822348768410379E-5</c:v>
                </c:pt>
                <c:pt idx="816">
                  <c:v>7.9764485620035453E-5</c:v>
                </c:pt>
                <c:pt idx="817">
                  <c:v>1.5145155497475086E-5</c:v>
                </c:pt>
                <c:pt idx="818">
                  <c:v>5.4137920921133168E-5</c:v>
                </c:pt>
                <c:pt idx="819">
                  <c:v>4.0387081326600231E-5</c:v>
                </c:pt>
                <c:pt idx="820">
                  <c:v>4.8079858722143133E-7</c:v>
                </c:pt>
                <c:pt idx="821">
                  <c:v>6.3225014219618218E-5</c:v>
                </c:pt>
                <c:pt idx="822">
                  <c:v>4.2863194050790599E-4</c:v>
                </c:pt>
                <c:pt idx="823">
                  <c:v>2.7044920531205509E-4</c:v>
                </c:pt>
                <c:pt idx="824">
                  <c:v>1.4121898757650576E-4</c:v>
                </c:pt>
                <c:pt idx="825">
                  <c:v>1.1425639143799892E-4</c:v>
                </c:pt>
                <c:pt idx="826">
                  <c:v>8.3182477448584982E-6</c:v>
                </c:pt>
                <c:pt idx="827">
                  <c:v>3.080620026888975E-4</c:v>
                </c:pt>
                <c:pt idx="828">
                  <c:v>2.3018599362927396E-4</c:v>
                </c:pt>
                <c:pt idx="829">
                  <c:v>8.9636290354078651E-5</c:v>
                </c:pt>
                <c:pt idx="830">
                  <c:v>3.155197420463568E-5</c:v>
                </c:pt>
                <c:pt idx="831">
                  <c:v>7.7469657876685037E-4</c:v>
                </c:pt>
                <c:pt idx="832">
                  <c:v>7.4529587553071264E-5</c:v>
                </c:pt>
                <c:pt idx="833">
                  <c:v>1.4987187747201949E-4</c:v>
                </c:pt>
                <c:pt idx="834">
                  <c:v>2.2038575921722802E-5</c:v>
                </c:pt>
                <c:pt idx="835">
                  <c:v>2.8597562074565252E-4</c:v>
                </c:pt>
                <c:pt idx="836">
                  <c:v>4.8045051629786152E-5</c:v>
                </c:pt>
                <c:pt idx="837">
                  <c:v>9.2276284128157027E-4</c:v>
                </c:pt>
                <c:pt idx="838">
                  <c:v>1.2017090130544346E-4</c:v>
                </c:pt>
                <c:pt idx="839">
                  <c:v>6.2335398548665186E-5</c:v>
                </c:pt>
                <c:pt idx="840">
                  <c:v>5.406980048883078E-4</c:v>
                </c:pt>
                <c:pt idx="841">
                  <c:v>4.689365088387427E-5</c:v>
                </c:pt>
                <c:pt idx="842">
                  <c:v>9.1229466264991762E-5</c:v>
                </c:pt>
                <c:pt idx="843">
                  <c:v>8.0382349040338018E-5</c:v>
                </c:pt>
                <c:pt idx="844">
                  <c:v>1.0776066238466056E-4</c:v>
                </c:pt>
                <c:pt idx="845">
                  <c:v>9.0708425699615383E-5</c:v>
                </c:pt>
                <c:pt idx="846">
                  <c:v>1.0018189052464049E-4</c:v>
                </c:pt>
                <c:pt idx="847">
                  <c:v>7.5787718600200833E-7</c:v>
                </c:pt>
                <c:pt idx="848">
                  <c:v>2.9225638985202446E-5</c:v>
                </c:pt>
                <c:pt idx="849">
                  <c:v>7.8629758047708371E-6</c:v>
                </c:pt>
                <c:pt idx="850">
                  <c:v>7.4773559957038851E-7</c:v>
                </c:pt>
                <c:pt idx="851">
                  <c:v>1.2762912015167068E-4</c:v>
                </c:pt>
                <c:pt idx="852">
                  <c:v>7.0100212459723924E-7</c:v>
                </c:pt>
                <c:pt idx="853">
                  <c:v>4.4466901436951542E-4</c:v>
                </c:pt>
                <c:pt idx="854">
                  <c:v>1.2618038242750306E-6</c:v>
                </c:pt>
                <c:pt idx="855">
                  <c:v>9.8140297443613496E-7</c:v>
                </c:pt>
                <c:pt idx="856">
                  <c:v>2.6264212934909896E-5</c:v>
                </c:pt>
                <c:pt idx="857">
                  <c:v>1.7529726462428295E-4</c:v>
                </c:pt>
                <c:pt idx="858">
                  <c:v>1.040287152902303E-4</c:v>
                </c:pt>
                <c:pt idx="859">
                  <c:v>1.0538398606445163E-4</c:v>
                </c:pt>
                <c:pt idx="860">
                  <c:v>7.9680574829219526E-5</c:v>
                </c:pt>
                <c:pt idx="861">
                  <c:v>1.0448202999746984E-3</c:v>
                </c:pt>
                <c:pt idx="862">
                  <c:v>3.6377336919099403E-4</c:v>
                </c:pt>
                <c:pt idx="863">
                  <c:v>3.1537256855416389E-4</c:v>
                </c:pt>
                <c:pt idx="864">
                  <c:v>2.8788280020450177E-4</c:v>
                </c:pt>
                <c:pt idx="865">
                  <c:v>9.025116577108501E-5</c:v>
                </c:pt>
                <c:pt idx="866">
                  <c:v>3.8011396604097281E-4</c:v>
                </c:pt>
                <c:pt idx="867">
                  <c:v>3.392246623650935E-4</c:v>
                </c:pt>
                <c:pt idx="868">
                  <c:v>1.6678047062391321E-4</c:v>
                </c:pt>
                <c:pt idx="869">
                  <c:v>1.2635163207951901E-4</c:v>
                </c:pt>
                <c:pt idx="870">
                  <c:v>6.9774281373941385E-4</c:v>
                </c:pt>
                <c:pt idx="871">
                  <c:v>1.9592791344692179E-4</c:v>
                </c:pt>
                <c:pt idx="872">
                  <c:v>6.561628123663068E-5</c:v>
                </c:pt>
                <c:pt idx="873">
                  <c:v>1.6632000549242809E-4</c:v>
                </c:pt>
                <c:pt idx="874">
                  <c:v>8.7073956363837625E-4</c:v>
                </c:pt>
                <c:pt idx="875">
                  <c:v>6.1241862487521973E-6</c:v>
                </c:pt>
                <c:pt idx="876">
                  <c:v>1.3924086010729753E-4</c:v>
                </c:pt>
                <c:pt idx="877">
                  <c:v>6.6976039128231854E-5</c:v>
                </c:pt>
                <c:pt idx="878">
                  <c:v>8.2204083422874078E-5</c:v>
                </c:pt>
                <c:pt idx="879">
                  <c:v>8.3389500044612694E-4</c:v>
                </c:pt>
                <c:pt idx="880">
                  <c:v>8.9362176100295735E-6</c:v>
                </c:pt>
                <c:pt idx="881">
                  <c:v>7.5228362533412218E-5</c:v>
                </c:pt>
                <c:pt idx="882">
                  <c:v>8.0334772596286257E-5</c:v>
                </c:pt>
                <c:pt idx="883">
                  <c:v>1.1898391375966416E-3</c:v>
                </c:pt>
                <c:pt idx="884">
                  <c:v>2.3070031176913083E-5</c:v>
                </c:pt>
                <c:pt idx="885">
                  <c:v>0</c:v>
                </c:pt>
                <c:pt idx="886">
                  <c:v>2.7583732928917813E-5</c:v>
                </c:pt>
                <c:pt idx="887">
                  <c:v>6.0921295767966911E-4</c:v>
                </c:pt>
                <c:pt idx="888">
                  <c:v>2.0165760453653471E-4</c:v>
                </c:pt>
                <c:pt idx="889">
                  <c:v>2.9463610301169985E-3</c:v>
                </c:pt>
                <c:pt idx="890">
                  <c:v>4.0273569715893872E-5</c:v>
                </c:pt>
                <c:pt idx="891">
                  <c:v>3.1032716390671649E-5</c:v>
                </c:pt>
                <c:pt idx="892">
                  <c:v>7.1738445416302278E-4</c:v>
                </c:pt>
                <c:pt idx="893">
                  <c:v>1.3792318395854066E-5</c:v>
                </c:pt>
                <c:pt idx="894">
                  <c:v>1.8904671081250641E-4</c:v>
                </c:pt>
                <c:pt idx="895">
                  <c:v>1.4206087947729688E-5</c:v>
                </c:pt>
                <c:pt idx="896">
                  <c:v>2.3672215806750863E-4</c:v>
                </c:pt>
                <c:pt idx="897">
                  <c:v>1.0574110770154784E-4</c:v>
                </c:pt>
                <c:pt idx="898">
                  <c:v>2.3102133313055559E-4</c:v>
                </c:pt>
                <c:pt idx="899">
                  <c:v>6.0916072915022121E-5</c:v>
                </c:pt>
                <c:pt idx="900">
                  <c:v>2.1929786249407963E-5</c:v>
                </c:pt>
                <c:pt idx="901">
                  <c:v>4.4784117575284678E-3</c:v>
                </c:pt>
                <c:pt idx="902">
                  <c:v>1.0413116032830667E-2</c:v>
                </c:pt>
                <c:pt idx="903">
                  <c:v>2.679738460572601E-3</c:v>
                </c:pt>
                <c:pt idx="904">
                  <c:v>1.5782914479000232E-4</c:v>
                </c:pt>
                <c:pt idx="905">
                  <c:v>5.4238110868310319E-4</c:v>
                </c:pt>
                <c:pt idx="906">
                  <c:v>7.265151109381059E-5</c:v>
                </c:pt>
                <c:pt idx="907">
                  <c:v>5.8872776231191339E-5</c:v>
                </c:pt>
                <c:pt idx="908">
                  <c:v>6.9269457991167683E-4</c:v>
                </c:pt>
                <c:pt idx="909">
                  <c:v>4.8731627372303573E-4</c:v>
                </c:pt>
                <c:pt idx="910">
                  <c:v>2.1675202551160318E-4</c:v>
                </c:pt>
                <c:pt idx="911">
                  <c:v>6.5135837532381901E-7</c:v>
                </c:pt>
                <c:pt idx="912">
                  <c:v>6.0125388491429453E-7</c:v>
                </c:pt>
                <c:pt idx="913">
                  <c:v>5.0104490409524542E-8</c:v>
                </c:pt>
                <c:pt idx="914">
                  <c:v>5.0104490409524542E-8</c:v>
                </c:pt>
                <c:pt idx="915">
                  <c:v>9.2147057304458071E-8</c:v>
                </c:pt>
                <c:pt idx="916">
                  <c:v>4.6073528652229036E-8</c:v>
                </c:pt>
                <c:pt idx="917">
                  <c:v>4.6073528652229036E-8</c:v>
                </c:pt>
                <c:pt idx="918">
                  <c:v>0</c:v>
                </c:pt>
                <c:pt idx="919">
                  <c:v>4.6073528652229036E-8</c:v>
                </c:pt>
                <c:pt idx="920">
                  <c:v>0</c:v>
                </c:pt>
                <c:pt idx="921">
                  <c:v>4.7455734511795908E-6</c:v>
                </c:pt>
                <c:pt idx="922">
                  <c:v>5.1602352090496517E-6</c:v>
                </c:pt>
                <c:pt idx="923">
                  <c:v>4.1466175787006134E-7</c:v>
                </c:pt>
                <c:pt idx="924">
                  <c:v>6.4502940113120646E-7</c:v>
                </c:pt>
                <c:pt idx="925">
                  <c:v>4.6073528652229036E-8</c:v>
                </c:pt>
                <c:pt idx="926">
                  <c:v>2.5340440758725969E-6</c:v>
                </c:pt>
                <c:pt idx="927">
                  <c:v>4.6073528652229036E-8</c:v>
                </c:pt>
                <c:pt idx="928">
                  <c:v>3.9162499354394682E-5</c:v>
                </c:pt>
                <c:pt idx="929">
                  <c:v>4.9802690794108433E-7</c:v>
                </c:pt>
                <c:pt idx="930">
                  <c:v>0</c:v>
                </c:pt>
                <c:pt idx="931">
                  <c:v>0</c:v>
                </c:pt>
                <c:pt idx="932">
                  <c:v>2.2637586724594741E-7</c:v>
                </c:pt>
                <c:pt idx="933">
                  <c:v>0</c:v>
                </c:pt>
                <c:pt idx="934">
                  <c:v>0</c:v>
                </c:pt>
                <c:pt idx="935">
                  <c:v>4.6633428652665171E-6</c:v>
                </c:pt>
                <c:pt idx="936">
                  <c:v>0</c:v>
                </c:pt>
                <c:pt idx="937">
                  <c:v>4.5275173449189485E-8</c:v>
                </c:pt>
                <c:pt idx="938">
                  <c:v>1.3582552034756845E-7</c:v>
                </c:pt>
                <c:pt idx="939">
                  <c:v>1.1771545096789265E-6</c:v>
                </c:pt>
                <c:pt idx="940">
                  <c:v>3.8800823645955388E-5</c:v>
                </c:pt>
                <c:pt idx="941">
                  <c:v>2.9519413088871543E-5</c:v>
                </c:pt>
                <c:pt idx="942">
                  <c:v>1.7636145421129769E-7</c:v>
                </c:pt>
                <c:pt idx="943">
                  <c:v>0</c:v>
                </c:pt>
                <c:pt idx="944">
                  <c:v>7.9627196576400911E-5</c:v>
                </c:pt>
                <c:pt idx="945">
                  <c:v>5.0792098812853737E-5</c:v>
                </c:pt>
                <c:pt idx="946">
                  <c:v>7.8480847124027471E-6</c:v>
                </c:pt>
                <c:pt idx="947">
                  <c:v>0</c:v>
                </c:pt>
                <c:pt idx="948">
                  <c:v>2.2045181776412213E-6</c:v>
                </c:pt>
                <c:pt idx="949">
                  <c:v>4.4090363552824424E-8</c:v>
                </c:pt>
                <c:pt idx="950">
                  <c:v>2.2353814321281983E-5</c:v>
                </c:pt>
                <c:pt idx="951">
                  <c:v>4.4090363552824426E-6</c:v>
                </c:pt>
                <c:pt idx="952">
                  <c:v>0</c:v>
                </c:pt>
                <c:pt idx="953">
                  <c:v>9.6566714253396046E-4</c:v>
                </c:pt>
                <c:pt idx="954">
                  <c:v>5.9216444576891897E-3</c:v>
                </c:pt>
                <c:pt idx="955">
                  <c:v>1.4955662341398905E-3</c:v>
                </c:pt>
                <c:pt idx="956">
                  <c:v>2.1709295391299632E-3</c:v>
                </c:pt>
                <c:pt idx="957">
                  <c:v>3.4717541389000469E-3</c:v>
                </c:pt>
                <c:pt idx="958">
                  <c:v>7.1174182774543229E-3</c:v>
                </c:pt>
                <c:pt idx="959">
                  <c:v>6.9495699420001186E-3</c:v>
                </c:pt>
                <c:pt idx="960">
                  <c:v>8.9327159542574863E-3</c:v>
                </c:pt>
                <c:pt idx="961">
                  <c:v>1.2550120785062352E-2</c:v>
                </c:pt>
                <c:pt idx="962">
                  <c:v>1.9221579866054297E-2</c:v>
                </c:pt>
                <c:pt idx="963">
                  <c:v>1.8730457002524129E-2</c:v>
                </c:pt>
                <c:pt idx="964">
                  <c:v>2.1467853329924003E-2</c:v>
                </c:pt>
                <c:pt idx="965">
                  <c:v>2.2237855434431363E-2</c:v>
                </c:pt>
                <c:pt idx="966">
                  <c:v>3.4732908988380815E-2</c:v>
                </c:pt>
                <c:pt idx="967">
                  <c:v>4.2343669893720244E-2</c:v>
                </c:pt>
                <c:pt idx="968">
                  <c:v>3.2762387751440337E-2</c:v>
                </c:pt>
                <c:pt idx="969">
                  <c:v>3.5858619363825416E-2</c:v>
                </c:pt>
                <c:pt idx="970">
                  <c:v>3.6952380745880128E-2</c:v>
                </c:pt>
                <c:pt idx="971">
                  <c:v>4.0245757103580089E-2</c:v>
                </c:pt>
                <c:pt idx="972">
                  <c:v>3.8851650205344514E-2</c:v>
                </c:pt>
                <c:pt idx="973">
                  <c:v>4.1716461907302854E-2</c:v>
                </c:pt>
                <c:pt idx="974">
                  <c:v>4.6519821907576392E-2</c:v>
                </c:pt>
                <c:pt idx="975">
                  <c:v>4.7830492546214867E-2</c:v>
                </c:pt>
                <c:pt idx="976">
                  <c:v>4.5204647962572855E-2</c:v>
                </c:pt>
                <c:pt idx="977">
                  <c:v>4.6502017168521939E-2</c:v>
                </c:pt>
                <c:pt idx="978">
                  <c:v>4.5089021401921801E-2</c:v>
                </c:pt>
                <c:pt idx="979">
                  <c:v>5.3509328661681142E-2</c:v>
                </c:pt>
                <c:pt idx="980">
                  <c:v>5.9036678554700517E-2</c:v>
                </c:pt>
                <c:pt idx="981">
                  <c:v>5.8483049617951449E-2</c:v>
                </c:pt>
                <c:pt idx="982">
                  <c:v>5.4998105877422057E-2</c:v>
                </c:pt>
                <c:pt idx="983">
                  <c:v>6.0207345971563984E-2</c:v>
                </c:pt>
                <c:pt idx="984">
                  <c:v>5.776549956475481E-2</c:v>
                </c:pt>
                <c:pt idx="985">
                  <c:v>5.4163241125834219E-2</c:v>
                </c:pt>
                <c:pt idx="986">
                  <c:v>5.8380202792017284E-2</c:v>
                </c:pt>
                <c:pt idx="987">
                  <c:v>6.1256730180223748E-2</c:v>
                </c:pt>
                <c:pt idx="988">
                  <c:v>5.8552447045168779E-2</c:v>
                </c:pt>
                <c:pt idx="989">
                  <c:v>5.7522769771415676E-2</c:v>
                </c:pt>
                <c:pt idx="990">
                  <c:v>5.9813650578714898E-2</c:v>
                </c:pt>
                <c:pt idx="991">
                  <c:v>6.533098784537511E-2</c:v>
                </c:pt>
                <c:pt idx="992">
                  <c:v>6.8481679401618464E-2</c:v>
                </c:pt>
                <c:pt idx="993">
                  <c:v>6.6193780829867488E-2</c:v>
                </c:pt>
                <c:pt idx="994">
                  <c:v>5.9119464774088054E-2</c:v>
                </c:pt>
                <c:pt idx="995">
                  <c:v>6.0869698147118532E-2</c:v>
                </c:pt>
                <c:pt idx="996">
                  <c:v>6.5606068700758843E-2</c:v>
                </c:pt>
                <c:pt idx="997">
                  <c:v>6.388213199604742E-2</c:v>
                </c:pt>
                <c:pt idx="998">
                  <c:v>6.443059970621394E-2</c:v>
                </c:pt>
                <c:pt idx="999">
                  <c:v>6.5470506207300841E-2</c:v>
                </c:pt>
                <c:pt idx="1000">
                  <c:v>6.5113322997105746E-2</c:v>
                </c:pt>
                <c:pt idx="1001">
                  <c:v>6.8843489556796977E-2</c:v>
                </c:pt>
                <c:pt idx="1002">
                  <c:v>6.044316935525678E-2</c:v>
                </c:pt>
                <c:pt idx="1003">
                  <c:v>6.108842781447716E-2</c:v>
                </c:pt>
                <c:pt idx="1004">
                  <c:v>6.3905537614988017E-2</c:v>
                </c:pt>
                <c:pt idx="1005">
                  <c:v>7.1412325541506422E-2</c:v>
                </c:pt>
                <c:pt idx="1006">
                  <c:v>7.0729285423285465E-2</c:v>
                </c:pt>
                <c:pt idx="1007">
                  <c:v>6.6952262091159245E-2</c:v>
                </c:pt>
                <c:pt idx="1008">
                  <c:v>7.0203569102425353E-2</c:v>
                </c:pt>
                <c:pt idx="1009">
                  <c:v>7.2175821687485681E-2</c:v>
                </c:pt>
                <c:pt idx="1010">
                  <c:v>6.9724358705667136E-2</c:v>
                </c:pt>
                <c:pt idx="1011">
                  <c:v>7.0207474553088844E-2</c:v>
                </c:pt>
                <c:pt idx="1012">
                  <c:v>7.2545447458696191E-2</c:v>
                </c:pt>
                <c:pt idx="1013">
                  <c:v>7.6306048437177851E-2</c:v>
                </c:pt>
                <c:pt idx="1014">
                  <c:v>7.7171318432195879E-2</c:v>
                </c:pt>
                <c:pt idx="1015">
                  <c:v>7.5982862727817305E-2</c:v>
                </c:pt>
                <c:pt idx="1016">
                  <c:v>8.2759863660330654E-2</c:v>
                </c:pt>
                <c:pt idx="1017">
                  <c:v>8.3635573969003563E-2</c:v>
                </c:pt>
                <c:pt idx="1018">
                  <c:v>8.7368334111072254E-2</c:v>
                </c:pt>
                <c:pt idx="1019">
                  <c:v>8.6112325710563875E-2</c:v>
                </c:pt>
                <c:pt idx="1020">
                  <c:v>8.2320814644302409E-2</c:v>
                </c:pt>
                <c:pt idx="1021">
                  <c:v>8.1837223628645844E-2</c:v>
                </c:pt>
                <c:pt idx="1022">
                  <c:v>8.5061442182623653E-2</c:v>
                </c:pt>
                <c:pt idx="1023">
                  <c:v>8.3116977993571151E-2</c:v>
                </c:pt>
                <c:pt idx="1024">
                  <c:v>8.2860449970504596E-2</c:v>
                </c:pt>
                <c:pt idx="1025">
                  <c:v>8.2686089893251533E-2</c:v>
                </c:pt>
                <c:pt idx="1026">
                  <c:v>8.3520869139420625E-2</c:v>
                </c:pt>
                <c:pt idx="1027">
                  <c:v>8.4942518889514637E-2</c:v>
                </c:pt>
                <c:pt idx="1028">
                  <c:v>8.547231988209128E-2</c:v>
                </c:pt>
                <c:pt idx="1029">
                  <c:v>8.3800179402546388E-2</c:v>
                </c:pt>
                <c:pt idx="1030">
                  <c:v>8.4506125081180716E-2</c:v>
                </c:pt>
                <c:pt idx="1031">
                  <c:v>8.7935649588491996E-2</c:v>
                </c:pt>
                <c:pt idx="1032">
                  <c:v>8.9868267012713707E-2</c:v>
                </c:pt>
                <c:pt idx="1033">
                  <c:v>8.3330450808677042E-2</c:v>
                </c:pt>
                <c:pt idx="1034">
                  <c:v>8.3943326601797791E-2</c:v>
                </c:pt>
                <c:pt idx="1035">
                  <c:v>8.3742695414813481E-2</c:v>
                </c:pt>
                <c:pt idx="1036">
                  <c:v>8.1688980644899087E-2</c:v>
                </c:pt>
                <c:pt idx="1037">
                  <c:v>8.3295412258427307E-2</c:v>
                </c:pt>
                <c:pt idx="1038">
                  <c:v>8.3592418135863961E-2</c:v>
                </c:pt>
                <c:pt idx="1039">
                  <c:v>7.8409775770461487E-2</c:v>
                </c:pt>
                <c:pt idx="1040">
                  <c:v>7.7293024706212216E-2</c:v>
                </c:pt>
                <c:pt idx="1041">
                  <c:v>7.9038938139178047E-2</c:v>
                </c:pt>
                <c:pt idx="1042">
                  <c:v>8.0370104212418192E-2</c:v>
                </c:pt>
                <c:pt idx="1043">
                  <c:v>8.1913406668247007E-2</c:v>
                </c:pt>
                <c:pt idx="1044">
                  <c:v>8.2440142912459588E-2</c:v>
                </c:pt>
                <c:pt idx="1045">
                  <c:v>8.5654052066389166E-2</c:v>
                </c:pt>
                <c:pt idx="1046">
                  <c:v>8.1918928059854984E-2</c:v>
                </c:pt>
                <c:pt idx="1047">
                  <c:v>8.0802985106982195E-2</c:v>
                </c:pt>
                <c:pt idx="1048">
                  <c:v>7.8323160868364702E-2</c:v>
                </c:pt>
                <c:pt idx="1049">
                  <c:v>7.4644612843448144E-2</c:v>
                </c:pt>
                <c:pt idx="1050">
                  <c:v>7.4890824279217949E-2</c:v>
                </c:pt>
                <c:pt idx="1051">
                  <c:v>7.567498253353809E-2</c:v>
                </c:pt>
                <c:pt idx="1052">
                  <c:v>7.3925819481567123E-2</c:v>
                </c:pt>
                <c:pt idx="1053">
                  <c:v>7.7668078986803751E-2</c:v>
                </c:pt>
                <c:pt idx="1054">
                  <c:v>7.840663980913011E-2</c:v>
                </c:pt>
                <c:pt idx="1055">
                  <c:v>8.0584991904710551E-2</c:v>
                </c:pt>
                <c:pt idx="1056">
                  <c:v>7.5536059173047759E-2</c:v>
                </c:pt>
                <c:pt idx="1057">
                  <c:v>8.3758477640999765E-2</c:v>
                </c:pt>
                <c:pt idx="1058">
                  <c:v>8.3216672860838364E-2</c:v>
                </c:pt>
                <c:pt idx="1059">
                  <c:v>8.1474991604629926E-2</c:v>
                </c:pt>
                <c:pt idx="1060">
                  <c:v>8.3685339531650041E-2</c:v>
                </c:pt>
                <c:pt idx="1061">
                  <c:v>8.3351704164775553E-2</c:v>
                </c:pt>
                <c:pt idx="1062">
                  <c:v>8.2802631523983511E-2</c:v>
                </c:pt>
                <c:pt idx="1063">
                  <c:v>8.2027515019494152E-2</c:v>
                </c:pt>
                <c:pt idx="1064">
                  <c:v>8.1116764931998861E-2</c:v>
                </c:pt>
                <c:pt idx="1065">
                  <c:v>8.0409428895074853E-2</c:v>
                </c:pt>
                <c:pt idx="1066">
                  <c:v>8.1754613276290217E-2</c:v>
                </c:pt>
                <c:pt idx="1067">
                  <c:v>8.1905357617338581E-2</c:v>
                </c:pt>
                <c:pt idx="1068">
                  <c:v>7.8516225267257905E-2</c:v>
                </c:pt>
                <c:pt idx="1069">
                  <c:v>7.66109984160947E-2</c:v>
                </c:pt>
                <c:pt idx="1070">
                  <c:v>7.3995565936936916E-2</c:v>
                </c:pt>
                <c:pt idx="1071">
                  <c:v>7.0657722986750299E-2</c:v>
                </c:pt>
                <c:pt idx="1072">
                  <c:v>6.6502982776824496E-2</c:v>
                </c:pt>
                <c:pt idx="1073">
                  <c:v>6.4831913948877939E-2</c:v>
                </c:pt>
                <c:pt idx="1074">
                  <c:v>6.1720872841119059E-2</c:v>
                </c:pt>
                <c:pt idx="1075">
                  <c:v>6.2323868134485941E-2</c:v>
                </c:pt>
                <c:pt idx="1076">
                  <c:v>6.3052385042468267E-2</c:v>
                </c:pt>
                <c:pt idx="1077">
                  <c:v>6.399034210196558E-2</c:v>
                </c:pt>
                <c:pt idx="1078">
                  <c:v>6.3997679631083285E-2</c:v>
                </c:pt>
                <c:pt idx="1079">
                  <c:v>6.4703222236731056E-2</c:v>
                </c:pt>
                <c:pt idx="1080">
                  <c:v>6.0439120485291355E-2</c:v>
                </c:pt>
                <c:pt idx="1081">
                  <c:v>5.7212922913272617E-2</c:v>
                </c:pt>
                <c:pt idx="1082">
                  <c:v>5.5075101747664085E-2</c:v>
                </c:pt>
                <c:pt idx="1083">
                  <c:v>5.2964992221150566E-2</c:v>
                </c:pt>
                <c:pt idx="1084">
                  <c:v>5.1391377177990576E-2</c:v>
                </c:pt>
                <c:pt idx="1085">
                  <c:v>4.7213513644917972E-2</c:v>
                </c:pt>
                <c:pt idx="1086">
                  <c:v>4.3602255810980317E-2</c:v>
                </c:pt>
                <c:pt idx="1087">
                  <c:v>4.0485215651361518E-2</c:v>
                </c:pt>
                <c:pt idx="1088">
                  <c:v>3.8720413870714371E-2</c:v>
                </c:pt>
                <c:pt idx="1089">
                  <c:v>3.7976167365858494E-2</c:v>
                </c:pt>
                <c:pt idx="1090">
                  <c:v>3.6040845008088379E-2</c:v>
                </c:pt>
                <c:pt idx="1091">
                  <c:v>3.321900562475158E-2</c:v>
                </c:pt>
                <c:pt idx="1092">
                  <c:v>3.2774427837851852E-2</c:v>
                </c:pt>
                <c:pt idx="1093">
                  <c:v>3.2161686576917092E-2</c:v>
                </c:pt>
                <c:pt idx="1094">
                  <c:v>2.9780344025880007E-2</c:v>
                </c:pt>
                <c:pt idx="1095">
                  <c:v>2.8965243705813552E-2</c:v>
                </c:pt>
                <c:pt idx="1096">
                  <c:v>2.7410751809639509E-2</c:v>
                </c:pt>
                <c:pt idx="1097">
                  <c:v>2.880833803757166E-2</c:v>
                </c:pt>
                <c:pt idx="1098">
                  <c:v>2.507638855724684E-2</c:v>
                </c:pt>
                <c:pt idx="1099">
                  <c:v>2.3685285866970024E-2</c:v>
                </c:pt>
                <c:pt idx="1100">
                  <c:v>2.0558300477693435E-2</c:v>
                </c:pt>
                <c:pt idx="1101">
                  <c:v>2.2277985691943138E-2</c:v>
                </c:pt>
                <c:pt idx="1102">
                  <c:v>2.1435681651639057E-2</c:v>
                </c:pt>
                <c:pt idx="1103">
                  <c:v>1.9264731028922403E-2</c:v>
                </c:pt>
                <c:pt idx="1104">
                  <c:v>2.0040712465002549E-2</c:v>
                </c:pt>
                <c:pt idx="1105">
                  <c:v>2.0025037479760546E-2</c:v>
                </c:pt>
                <c:pt idx="1106">
                  <c:v>1.984993047795712E-2</c:v>
                </c:pt>
                <c:pt idx="1107">
                  <c:v>1.5913488850783579E-2</c:v>
                </c:pt>
                <c:pt idx="1108">
                  <c:v>1.8173856555980718E-2</c:v>
                </c:pt>
                <c:pt idx="1109">
                  <c:v>1.728585122537107E-2</c:v>
                </c:pt>
                <c:pt idx="1110">
                  <c:v>1.8056085166862482E-2</c:v>
                </c:pt>
                <c:pt idx="1111">
                  <c:v>1.4980284107026428E-2</c:v>
                </c:pt>
                <c:pt idx="1112">
                  <c:v>1.5295410402509427E-2</c:v>
                </c:pt>
                <c:pt idx="1113">
                  <c:v>1.5113299310900961E-2</c:v>
                </c:pt>
                <c:pt idx="1114">
                  <c:v>1.5137555629998019E-2</c:v>
                </c:pt>
                <c:pt idx="1115">
                  <c:v>1.50323305512559E-2</c:v>
                </c:pt>
                <c:pt idx="1116">
                  <c:v>1.6928886510755602E-2</c:v>
                </c:pt>
                <c:pt idx="1117">
                  <c:v>1.5225523384120873E-2</c:v>
                </c:pt>
                <c:pt idx="1118">
                  <c:v>1.7030269004294225E-2</c:v>
                </c:pt>
                <c:pt idx="1119">
                  <c:v>1.5758510537123422E-2</c:v>
                </c:pt>
                <c:pt idx="1120">
                  <c:v>1.2757417184397841E-2</c:v>
                </c:pt>
                <c:pt idx="1121">
                  <c:v>1.5355725266685705E-2</c:v>
                </c:pt>
                <c:pt idx="1122">
                  <c:v>1.2884394040095455E-2</c:v>
                </c:pt>
                <c:pt idx="1123">
                  <c:v>1.6816662437535691E-2</c:v>
                </c:pt>
                <c:pt idx="1124">
                  <c:v>1.4431514265003831E-2</c:v>
                </c:pt>
                <c:pt idx="1125">
                  <c:v>1.430441197758283E-2</c:v>
                </c:pt>
                <c:pt idx="1126">
                  <c:v>1.3533665875295951E-2</c:v>
                </c:pt>
                <c:pt idx="1127">
                  <c:v>1.3524178101241598E-2</c:v>
                </c:pt>
                <c:pt idx="1128">
                  <c:v>1.4001243711638897E-2</c:v>
                </c:pt>
                <c:pt idx="1129">
                  <c:v>9.7134475372178276E-3</c:v>
                </c:pt>
                <c:pt idx="1130">
                  <c:v>1.1130243282791509E-2</c:v>
                </c:pt>
                <c:pt idx="1131">
                  <c:v>1.0888203389683482E-2</c:v>
                </c:pt>
                <c:pt idx="1132">
                  <c:v>1.3177501614276986E-2</c:v>
                </c:pt>
                <c:pt idx="1133">
                  <c:v>1.1429785863650385E-2</c:v>
                </c:pt>
                <c:pt idx="1134">
                  <c:v>9.4611744020940327E-3</c:v>
                </c:pt>
                <c:pt idx="1135">
                  <c:v>1.0363055095775012E-2</c:v>
                </c:pt>
                <c:pt idx="1136">
                  <c:v>1.4102661239298469E-2</c:v>
                </c:pt>
                <c:pt idx="1137">
                  <c:v>1.2854841925189257E-2</c:v>
                </c:pt>
                <c:pt idx="1138">
                  <c:v>1.1515369797240466E-2</c:v>
                </c:pt>
                <c:pt idx="1139">
                  <c:v>9.1221907715433228E-3</c:v>
                </c:pt>
                <c:pt idx="1140">
                  <c:v>9.0808833957827986E-3</c:v>
                </c:pt>
                <c:pt idx="1141">
                  <c:v>7.6762649763545453E-3</c:v>
                </c:pt>
                <c:pt idx="1142">
                  <c:v>5.9637859041396625E-3</c:v>
                </c:pt>
                <c:pt idx="1143">
                  <c:v>7.9833879974311635E-3</c:v>
                </c:pt>
                <c:pt idx="1144">
                  <c:v>7.3023192280938969E-3</c:v>
                </c:pt>
                <c:pt idx="1145">
                  <c:v>5.6936785834198764E-3</c:v>
                </c:pt>
                <c:pt idx="1146">
                  <c:v>5.4606875491991971E-3</c:v>
                </c:pt>
                <c:pt idx="1147">
                  <c:v>6.0391919821310728E-3</c:v>
                </c:pt>
                <c:pt idx="1148">
                  <c:v>4.4140887388382077E-3</c:v>
                </c:pt>
                <c:pt idx="1149">
                  <c:v>6.068328434676442E-3</c:v>
                </c:pt>
                <c:pt idx="1150">
                  <c:v>1.5759876810262981E-2</c:v>
                </c:pt>
                <c:pt idx="1151">
                  <c:v>6.1628155116785557E-3</c:v>
                </c:pt>
                <c:pt idx="1152">
                  <c:v>3.9936272125732303E-3</c:v>
                </c:pt>
                <c:pt idx="1153">
                  <c:v>4.1269067858176285E-3</c:v>
                </c:pt>
                <c:pt idx="1154">
                  <c:v>4.0557067340769269E-3</c:v>
                </c:pt>
                <c:pt idx="1155">
                  <c:v>2.6225851690258937E-3</c:v>
                </c:pt>
                <c:pt idx="1156">
                  <c:v>2.2525046756864272E-3</c:v>
                </c:pt>
                <c:pt idx="1157">
                  <c:v>2.4364464643349157E-3</c:v>
                </c:pt>
                <c:pt idx="1158">
                  <c:v>4.1960430679426576E-3</c:v>
                </c:pt>
                <c:pt idx="1159">
                  <c:v>4.643248629016208E-3</c:v>
                </c:pt>
                <c:pt idx="1160">
                  <c:v>4.3623762416445206E-3</c:v>
                </c:pt>
                <c:pt idx="1161">
                  <c:v>6.4368974312825466E-3</c:v>
                </c:pt>
                <c:pt idx="1162">
                  <c:v>8.0344215468465888E-3</c:v>
                </c:pt>
                <c:pt idx="1163">
                  <c:v>7.6589278872091267E-3</c:v>
                </c:pt>
                <c:pt idx="1164">
                  <c:v>5.5145474789203824E-3</c:v>
                </c:pt>
                <c:pt idx="1165">
                  <c:v>1.7966439313293115E-3</c:v>
                </c:pt>
                <c:pt idx="1166">
                  <c:v>5.6347676645685596E-3</c:v>
                </c:pt>
                <c:pt idx="1167">
                  <c:v>8.2202725084907762E-3</c:v>
                </c:pt>
                <c:pt idx="1168">
                  <c:v>5.0797210721121346E-3</c:v>
                </c:pt>
                <c:pt idx="1169">
                  <c:v>5.4131557752809516E-3</c:v>
                </c:pt>
                <c:pt idx="1170">
                  <c:v>5.3402692125223573E-3</c:v>
                </c:pt>
                <c:pt idx="1171">
                  <c:v>5.695812621046392E-3</c:v>
                </c:pt>
                <c:pt idx="1172">
                  <c:v>5.5397067919878184E-3</c:v>
                </c:pt>
                <c:pt idx="1173">
                  <c:v>6.7121570227170885E-3</c:v>
                </c:pt>
                <c:pt idx="1174">
                  <c:v>6.7260979719395916E-3</c:v>
                </c:pt>
                <c:pt idx="1175">
                  <c:v>6.917302190805409E-3</c:v>
                </c:pt>
                <c:pt idx="1176">
                  <c:v>7.6309342711677495E-3</c:v>
                </c:pt>
                <c:pt idx="1177">
                  <c:v>7.3082771456851586E-3</c:v>
                </c:pt>
                <c:pt idx="1178">
                  <c:v>6.3375724768648502E-3</c:v>
                </c:pt>
                <c:pt idx="1179">
                  <c:v>6.0978788139839221E-3</c:v>
                </c:pt>
                <c:pt idx="1180">
                  <c:v>4.9997062514609046E-3</c:v>
                </c:pt>
                <c:pt idx="1181">
                  <c:v>2.9572937215598919E-3</c:v>
                </c:pt>
                <c:pt idx="1182">
                  <c:v>1.8394092975737657E-3</c:v>
                </c:pt>
                <c:pt idx="1183">
                  <c:v>1.1254411734866652E-3</c:v>
                </c:pt>
                <c:pt idx="1184">
                  <c:v>1.117241296369059E-3</c:v>
                </c:pt>
                <c:pt idx="1185">
                  <c:v>5.7633881403472962E-4</c:v>
                </c:pt>
                <c:pt idx="1186">
                  <c:v>9.4539759708871566E-4</c:v>
                </c:pt>
                <c:pt idx="1187">
                  <c:v>4.4899954585543323E-4</c:v>
                </c:pt>
                <c:pt idx="1188">
                  <c:v>9.3806594225415011E-4</c:v>
                </c:pt>
                <c:pt idx="1189">
                  <c:v>3.23733974826352E-4</c:v>
                </c:pt>
                <c:pt idx="1190">
                  <c:v>1.6636726813210013E-4</c:v>
                </c:pt>
                <c:pt idx="1191">
                  <c:v>1.7441370644932845E-4</c:v>
                </c:pt>
                <c:pt idx="1192">
                  <c:v>1.2737543660276449E-4</c:v>
                </c:pt>
                <c:pt idx="1193">
                  <c:v>6.2030724481905582E-4</c:v>
                </c:pt>
                <c:pt idx="1194">
                  <c:v>4.0753778892080501E-4</c:v>
                </c:pt>
                <c:pt idx="1195">
                  <c:v>1.871989562656359E-4</c:v>
                </c:pt>
                <c:pt idx="1196">
                  <c:v>3.5906833439331111E-5</c:v>
                </c:pt>
                <c:pt idx="1197">
                  <c:v>7.0509698613814949E-5</c:v>
                </c:pt>
                <c:pt idx="1198">
                  <c:v>7.9955517507952537E-5</c:v>
                </c:pt>
                <c:pt idx="1199">
                  <c:v>1.6045170478425639E-4</c:v>
                </c:pt>
                <c:pt idx="1200">
                  <c:v>3.2952232175811305E-4</c:v>
                </c:pt>
                <c:pt idx="1201">
                  <c:v>1.5275511161125539E-4</c:v>
                </c:pt>
                <c:pt idx="1202">
                  <c:v>3.371012397462376E-3</c:v>
                </c:pt>
                <c:pt idx="1203">
                  <c:v>1.4572640462268835E-4</c:v>
                </c:pt>
                <c:pt idx="1204">
                  <c:v>1.0250462725860422E-4</c:v>
                </c:pt>
                <c:pt idx="1205">
                  <c:v>1.0635292384510472E-4</c:v>
                </c:pt>
                <c:pt idx="1206">
                  <c:v>3.5079926734793811E-5</c:v>
                </c:pt>
                <c:pt idx="1207">
                  <c:v>7.6775107105886005E-5</c:v>
                </c:pt>
                <c:pt idx="1208">
                  <c:v>3.3330701013657226E-5</c:v>
                </c:pt>
                <c:pt idx="1209">
                  <c:v>2.7224313041689486E-5</c:v>
                </c:pt>
                <c:pt idx="1210">
                  <c:v>3.686095655995107E-5</c:v>
                </c:pt>
                <c:pt idx="1211">
                  <c:v>2.7892199226123459E-5</c:v>
                </c:pt>
                <c:pt idx="1212">
                  <c:v>1.7555865419407239E-5</c:v>
                </c:pt>
                <c:pt idx="1213">
                  <c:v>2.2199264606424373E-5</c:v>
                </c:pt>
                <c:pt idx="1214">
                  <c:v>2.4711788824056931E-5</c:v>
                </c:pt>
              </c:numCache>
            </c:numRef>
          </c:val>
          <c:extLst>
            <c:ext xmlns:c16="http://schemas.microsoft.com/office/drawing/2014/chart" uri="{C3380CC4-5D6E-409C-BE32-E72D297353CC}">
              <c16:uniqueId val="{00000003-AEE4-4716-B9DB-2B4C92F95CB5}"/>
            </c:ext>
          </c:extLst>
        </c:ser>
        <c:ser>
          <c:idx val="4"/>
          <c:order val="4"/>
          <c:tx>
            <c:strRef>
              <c:f>h41pergdpdata!$F$1</c:f>
              <c:strCache>
                <c:ptCount val="1"/>
                <c:pt idx="0">
                  <c:v> Depository institution balances</c:v>
                </c:pt>
              </c:strCache>
            </c:strRef>
          </c:tx>
          <c:spPr>
            <a:solidFill>
              <a:srgbClr val="FBB040"/>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F$2:$F$1216</c:f>
              <c:numCache>
                <c:formatCode>0.00%</c:formatCode>
                <c:ptCount val="1215"/>
                <c:pt idx="0">
                  <c:v>1.6221225586232815E-3</c:v>
                </c:pt>
                <c:pt idx="1">
                  <c:v>2.233074141478776E-3</c:v>
                </c:pt>
                <c:pt idx="2">
                  <c:v>2.0172489506788405E-3</c:v>
                </c:pt>
                <c:pt idx="3">
                  <c:v>2.2548513624641347E-3</c:v>
                </c:pt>
                <c:pt idx="4">
                  <c:v>2.4154902811664336E-3</c:v>
                </c:pt>
                <c:pt idx="5">
                  <c:v>3.367510792116325E-3</c:v>
                </c:pt>
                <c:pt idx="6">
                  <c:v>1.6401278345721622E-3</c:v>
                </c:pt>
                <c:pt idx="7">
                  <c:v>2.1259822577670258E-3</c:v>
                </c:pt>
                <c:pt idx="8">
                  <c:v>1.5846425256053514E-3</c:v>
                </c:pt>
                <c:pt idx="9">
                  <c:v>2.5063251014911317E-3</c:v>
                </c:pt>
                <c:pt idx="10">
                  <c:v>2.1080837710035385E-3</c:v>
                </c:pt>
                <c:pt idx="11">
                  <c:v>1.8775512614898216E-3</c:v>
                </c:pt>
                <c:pt idx="12">
                  <c:v>1.4514777840850055E-3</c:v>
                </c:pt>
                <c:pt idx="13">
                  <c:v>2.6795824533616891E-3</c:v>
                </c:pt>
                <c:pt idx="14">
                  <c:v>1.9522774437273813E-3</c:v>
                </c:pt>
                <c:pt idx="15">
                  <c:v>2.1218506596883558E-3</c:v>
                </c:pt>
                <c:pt idx="16">
                  <c:v>1.5962497589006967E-3</c:v>
                </c:pt>
                <c:pt idx="17">
                  <c:v>2.9733665489058998E-3</c:v>
                </c:pt>
                <c:pt idx="18">
                  <c:v>1.8337690357954899E-3</c:v>
                </c:pt>
                <c:pt idx="19">
                  <c:v>2.8180552837387424E-3</c:v>
                </c:pt>
                <c:pt idx="20">
                  <c:v>1.8931709539470717E-3</c:v>
                </c:pt>
                <c:pt idx="21">
                  <c:v>2.4399868255031527E-3</c:v>
                </c:pt>
                <c:pt idx="22">
                  <c:v>1.8706300475056232E-3</c:v>
                </c:pt>
                <c:pt idx="23">
                  <c:v>2.5069023791352177E-3</c:v>
                </c:pt>
                <c:pt idx="24">
                  <c:v>1.3919672695430984E-3</c:v>
                </c:pt>
                <c:pt idx="25">
                  <c:v>2.5943257378434241E-3</c:v>
                </c:pt>
                <c:pt idx="26">
                  <c:v>1.6618393768597353E-3</c:v>
                </c:pt>
                <c:pt idx="27">
                  <c:v>2.7451288217222912E-3</c:v>
                </c:pt>
                <c:pt idx="28">
                  <c:v>1.7307489303964693E-3</c:v>
                </c:pt>
                <c:pt idx="29">
                  <c:v>2.2972041475380683E-3</c:v>
                </c:pt>
                <c:pt idx="30">
                  <c:v>2.0255615510394566E-3</c:v>
                </c:pt>
                <c:pt idx="31">
                  <c:v>2.8389331448838038E-3</c:v>
                </c:pt>
                <c:pt idx="32">
                  <c:v>2.2373770702697553E-3</c:v>
                </c:pt>
                <c:pt idx="33">
                  <c:v>1.585590458238236E-3</c:v>
                </c:pt>
                <c:pt idx="34">
                  <c:v>1.7887604460713798E-3</c:v>
                </c:pt>
                <c:pt idx="35">
                  <c:v>3.0421895880309189E-3</c:v>
                </c:pt>
                <c:pt idx="36">
                  <c:v>2.2415269253403896E-3</c:v>
                </c:pt>
                <c:pt idx="37">
                  <c:v>2.4956190931027765E-3</c:v>
                </c:pt>
                <c:pt idx="38">
                  <c:v>1.7943800414795305E-3</c:v>
                </c:pt>
                <c:pt idx="39">
                  <c:v>2.337232957906896E-3</c:v>
                </c:pt>
                <c:pt idx="40">
                  <c:v>2.1637171427659942E-3</c:v>
                </c:pt>
                <c:pt idx="41">
                  <c:v>2.7857074536574793E-3</c:v>
                </c:pt>
                <c:pt idx="42">
                  <c:v>1.5517870269992934E-3</c:v>
                </c:pt>
                <c:pt idx="43">
                  <c:v>2.5330791080095758E-3</c:v>
                </c:pt>
                <c:pt idx="44">
                  <c:v>2.0218762216245448E-3</c:v>
                </c:pt>
                <c:pt idx="45">
                  <c:v>2.2561563081399845E-3</c:v>
                </c:pt>
                <c:pt idx="46">
                  <c:v>1.6621314187264711E-3</c:v>
                </c:pt>
                <c:pt idx="47">
                  <c:v>1.9240188395847381E-3</c:v>
                </c:pt>
                <c:pt idx="48">
                  <c:v>1.7299180427436287E-3</c:v>
                </c:pt>
                <c:pt idx="49">
                  <c:v>2.3138344005054607E-3</c:v>
                </c:pt>
                <c:pt idx="50">
                  <c:v>1.6700313636307264E-3</c:v>
                </c:pt>
                <c:pt idx="51">
                  <c:v>2.2371284838544662E-3</c:v>
                </c:pt>
                <c:pt idx="52">
                  <c:v>1.5914566428088331E-3</c:v>
                </c:pt>
                <c:pt idx="53">
                  <c:v>2.144197949174303E-3</c:v>
                </c:pt>
                <c:pt idx="54">
                  <c:v>1.958676662390503E-3</c:v>
                </c:pt>
                <c:pt idx="55">
                  <c:v>1.6652902470233649E-3</c:v>
                </c:pt>
                <c:pt idx="56">
                  <c:v>1.8034214434802286E-3</c:v>
                </c:pt>
                <c:pt idx="57">
                  <c:v>3.4003589733740589E-3</c:v>
                </c:pt>
                <c:pt idx="58">
                  <c:v>2.1243018063484493E-3</c:v>
                </c:pt>
                <c:pt idx="59">
                  <c:v>1.7848865349089067E-3</c:v>
                </c:pt>
                <c:pt idx="60">
                  <c:v>1.4834636326223449E-3</c:v>
                </c:pt>
                <c:pt idx="61">
                  <c:v>1.7560358174947227E-3</c:v>
                </c:pt>
                <c:pt idx="62">
                  <c:v>1.6618516440757441E-3</c:v>
                </c:pt>
                <c:pt idx="63">
                  <c:v>1.9362689329687967E-3</c:v>
                </c:pt>
                <c:pt idx="64">
                  <c:v>1.6168143322983699E-3</c:v>
                </c:pt>
                <c:pt idx="65">
                  <c:v>2.3177022550609737E-3</c:v>
                </c:pt>
                <c:pt idx="66">
                  <c:v>1.737417040558825E-3</c:v>
                </c:pt>
                <c:pt idx="67">
                  <c:v>2.0929350379969821E-3</c:v>
                </c:pt>
                <c:pt idx="68">
                  <c:v>1.6417323305936728E-3</c:v>
                </c:pt>
                <c:pt idx="69">
                  <c:v>2.3712076837630229E-3</c:v>
                </c:pt>
                <c:pt idx="70">
                  <c:v>1.9308476188235352E-3</c:v>
                </c:pt>
                <c:pt idx="71">
                  <c:v>3.0002109336269068E-3</c:v>
                </c:pt>
                <c:pt idx="72">
                  <c:v>1.5563681935206639E-3</c:v>
                </c:pt>
                <c:pt idx="73">
                  <c:v>2.3546136880650782E-3</c:v>
                </c:pt>
                <c:pt idx="74">
                  <c:v>1.7222255933075838E-3</c:v>
                </c:pt>
                <c:pt idx="75">
                  <c:v>2.5825540966323683E-3</c:v>
                </c:pt>
                <c:pt idx="76">
                  <c:v>1.6404114155132395E-3</c:v>
                </c:pt>
                <c:pt idx="77">
                  <c:v>2.3158118075773467E-3</c:v>
                </c:pt>
                <c:pt idx="78">
                  <c:v>1.5857585540603072E-3</c:v>
                </c:pt>
                <c:pt idx="79">
                  <c:v>2.5309558513029384E-3</c:v>
                </c:pt>
                <c:pt idx="80">
                  <c:v>2.4460045001925648E-3</c:v>
                </c:pt>
                <c:pt idx="81">
                  <c:v>1.9077947425448223E-3</c:v>
                </c:pt>
                <c:pt idx="82">
                  <c:v>1.8228720339931381E-3</c:v>
                </c:pt>
                <c:pt idx="83">
                  <c:v>2.1541924959694219E-3</c:v>
                </c:pt>
                <c:pt idx="84">
                  <c:v>2.0036070615710765E-3</c:v>
                </c:pt>
                <c:pt idx="85">
                  <c:v>1.4970776430039494E-3</c:v>
                </c:pt>
                <c:pt idx="86">
                  <c:v>1.3070783199476453E-3</c:v>
                </c:pt>
                <c:pt idx="87">
                  <c:v>1.1378017630929483E-3</c:v>
                </c:pt>
                <c:pt idx="88">
                  <c:v>1.8713876866298419E-3</c:v>
                </c:pt>
                <c:pt idx="89">
                  <c:v>1.9437142039609415E-3</c:v>
                </c:pt>
                <c:pt idx="90">
                  <c:v>1.9784959448797173E-3</c:v>
                </c:pt>
                <c:pt idx="91">
                  <c:v>1.9938551715938499E-3</c:v>
                </c:pt>
                <c:pt idx="92">
                  <c:v>1.780776375591442E-3</c:v>
                </c:pt>
                <c:pt idx="93">
                  <c:v>2.0270115975164213E-3</c:v>
                </c:pt>
                <c:pt idx="94">
                  <c:v>1.3140990486791397E-3</c:v>
                </c:pt>
                <c:pt idx="95">
                  <c:v>2.031337534427048E-3</c:v>
                </c:pt>
                <c:pt idx="96">
                  <c:v>1.4642521473649289E-3</c:v>
                </c:pt>
                <c:pt idx="97">
                  <c:v>1.9914244300448607E-3</c:v>
                </c:pt>
                <c:pt idx="98">
                  <c:v>1.5712990933179555E-3</c:v>
                </c:pt>
                <c:pt idx="99">
                  <c:v>1.9830426781246016E-3</c:v>
                </c:pt>
                <c:pt idx="100">
                  <c:v>1.3430759624606077E-3</c:v>
                </c:pt>
                <c:pt idx="101">
                  <c:v>2.1808520234427222E-3</c:v>
                </c:pt>
                <c:pt idx="102">
                  <c:v>1.9780934531812102E-3</c:v>
                </c:pt>
                <c:pt idx="103">
                  <c:v>2.1735080122364E-3</c:v>
                </c:pt>
                <c:pt idx="104">
                  <c:v>2.0039571448208678E-3</c:v>
                </c:pt>
                <c:pt idx="105">
                  <c:v>2.0280646598677086E-3</c:v>
                </c:pt>
                <c:pt idx="106">
                  <c:v>1.7109151324468472E-3</c:v>
                </c:pt>
                <c:pt idx="107">
                  <c:v>2.4921506418826992E-3</c:v>
                </c:pt>
                <c:pt idx="108">
                  <c:v>1.6220361946932182E-3</c:v>
                </c:pt>
                <c:pt idx="109">
                  <c:v>2.078750331119707E-3</c:v>
                </c:pt>
                <c:pt idx="110">
                  <c:v>2.1819829210374076E-3</c:v>
                </c:pt>
                <c:pt idx="111">
                  <c:v>1.8938245763430066E-3</c:v>
                </c:pt>
                <c:pt idx="112">
                  <c:v>1.1732329016519252E-3</c:v>
                </c:pt>
                <c:pt idx="113">
                  <c:v>1.336775881733988E-3</c:v>
                </c:pt>
                <c:pt idx="114">
                  <c:v>1.8407984281075868E-3</c:v>
                </c:pt>
                <c:pt idx="115">
                  <c:v>1.5577312202452423E-3</c:v>
                </c:pt>
                <c:pt idx="116">
                  <c:v>1.4234035330609809E-3</c:v>
                </c:pt>
                <c:pt idx="117">
                  <c:v>2.059247360793829E-3</c:v>
                </c:pt>
                <c:pt idx="118">
                  <c:v>1.3858074456857942E-3</c:v>
                </c:pt>
                <c:pt idx="119">
                  <c:v>2.0559577031485001E-3</c:v>
                </c:pt>
                <c:pt idx="120">
                  <c:v>1.2219624201093026E-3</c:v>
                </c:pt>
                <c:pt idx="121">
                  <c:v>1.8712097574987681E-3</c:v>
                </c:pt>
                <c:pt idx="122">
                  <c:v>1.5340499661988991E-3</c:v>
                </c:pt>
                <c:pt idx="123">
                  <c:v>1.9280092265862375E-3</c:v>
                </c:pt>
                <c:pt idx="124">
                  <c:v>1.3240312208264307E-3</c:v>
                </c:pt>
                <c:pt idx="125">
                  <c:v>1.859137935730859E-3</c:v>
                </c:pt>
                <c:pt idx="126">
                  <c:v>1.3457759767032413E-3</c:v>
                </c:pt>
                <c:pt idx="127">
                  <c:v>1.8479947156374045E-3</c:v>
                </c:pt>
                <c:pt idx="128">
                  <c:v>2.0530609187461154E-3</c:v>
                </c:pt>
                <c:pt idx="129">
                  <c:v>1.9440276054705783E-3</c:v>
                </c:pt>
                <c:pt idx="130">
                  <c:v>1.5454253367109671E-3</c:v>
                </c:pt>
                <c:pt idx="131">
                  <c:v>1.8310477350786092E-3</c:v>
                </c:pt>
                <c:pt idx="132">
                  <c:v>1.5574971584788762E-3</c:v>
                </c:pt>
                <c:pt idx="133">
                  <c:v>1.8583782469308683E-3</c:v>
                </c:pt>
                <c:pt idx="134">
                  <c:v>1.1091377213196555E-3</c:v>
                </c:pt>
                <c:pt idx="135">
                  <c:v>1.7236260410958466E-3</c:v>
                </c:pt>
                <c:pt idx="136">
                  <c:v>1.5867433656033543E-3</c:v>
                </c:pt>
                <c:pt idx="137">
                  <c:v>1.9881847196324756E-3</c:v>
                </c:pt>
                <c:pt idx="138">
                  <c:v>1.0873764955326333E-3</c:v>
                </c:pt>
                <c:pt idx="139">
                  <c:v>1.5504492932243001E-3</c:v>
                </c:pt>
                <c:pt idx="140">
                  <c:v>1.5270141269921223E-3</c:v>
                </c:pt>
                <c:pt idx="141">
                  <c:v>1.955618969153995E-3</c:v>
                </c:pt>
                <c:pt idx="142">
                  <c:v>1.5221444820607607E-3</c:v>
                </c:pt>
                <c:pt idx="143">
                  <c:v>1.7544417629271193E-3</c:v>
                </c:pt>
                <c:pt idx="144">
                  <c:v>1.1920738615569077E-3</c:v>
                </c:pt>
                <c:pt idx="145">
                  <c:v>2.1154041934642975E-3</c:v>
                </c:pt>
                <c:pt idx="146">
                  <c:v>1.1656231021380339E-3</c:v>
                </c:pt>
                <c:pt idx="147">
                  <c:v>1.3821463556096859E-3</c:v>
                </c:pt>
                <c:pt idx="148">
                  <c:v>1.1227687597698145E-3</c:v>
                </c:pt>
                <c:pt idx="149">
                  <c:v>1.6139050407814231E-3</c:v>
                </c:pt>
                <c:pt idx="150">
                  <c:v>1.0366848180949496E-3</c:v>
                </c:pt>
                <c:pt idx="151">
                  <c:v>1.4592241307623329E-3</c:v>
                </c:pt>
                <c:pt idx="152">
                  <c:v>1.1228438111574996E-3</c:v>
                </c:pt>
                <c:pt idx="153">
                  <c:v>1.6799502619443533E-3</c:v>
                </c:pt>
                <c:pt idx="154">
                  <c:v>1.5163382367907306E-3</c:v>
                </c:pt>
                <c:pt idx="155">
                  <c:v>1.5151374145877681E-3</c:v>
                </c:pt>
                <c:pt idx="156">
                  <c:v>1.2179339193545821E-3</c:v>
                </c:pt>
                <c:pt idx="157">
                  <c:v>1.9817318918263333E-3</c:v>
                </c:pt>
                <c:pt idx="158">
                  <c:v>1.2805267766839955E-3</c:v>
                </c:pt>
                <c:pt idx="159">
                  <c:v>1.8997496904220555E-3</c:v>
                </c:pt>
                <c:pt idx="160">
                  <c:v>1.0619038234714498E-3</c:v>
                </c:pt>
                <c:pt idx="161">
                  <c:v>1.3847178796337421E-3</c:v>
                </c:pt>
                <c:pt idx="162">
                  <c:v>1.4797237476432369E-3</c:v>
                </c:pt>
                <c:pt idx="163">
                  <c:v>1.4269999029351812E-3</c:v>
                </c:pt>
                <c:pt idx="164">
                  <c:v>1.0745516634850976E-3</c:v>
                </c:pt>
                <c:pt idx="165">
                  <c:v>1.4728850899614389E-3</c:v>
                </c:pt>
                <c:pt idx="166">
                  <c:v>1.5713470537886164E-3</c:v>
                </c:pt>
                <c:pt idx="167">
                  <c:v>1.4778118648504761E-3</c:v>
                </c:pt>
                <c:pt idx="168">
                  <c:v>1.5115639495380598E-3</c:v>
                </c:pt>
                <c:pt idx="169">
                  <c:v>1.9152653546248444E-3</c:v>
                </c:pt>
                <c:pt idx="170">
                  <c:v>1.5273737495551196E-3</c:v>
                </c:pt>
                <c:pt idx="171">
                  <c:v>1.3205962721226899E-3</c:v>
                </c:pt>
                <c:pt idx="172">
                  <c:v>1.0850388964958836E-3</c:v>
                </c:pt>
                <c:pt idx="173">
                  <c:v>1.2103167909314799E-3</c:v>
                </c:pt>
                <c:pt idx="174">
                  <c:v>1.0603177797761489E-3</c:v>
                </c:pt>
                <c:pt idx="175">
                  <c:v>1.765669407123637E-3</c:v>
                </c:pt>
                <c:pt idx="176">
                  <c:v>1.4111395096959129E-3</c:v>
                </c:pt>
                <c:pt idx="177">
                  <c:v>1.0167649888493222E-3</c:v>
                </c:pt>
                <c:pt idx="178">
                  <c:v>1.1861046383795045E-3</c:v>
                </c:pt>
                <c:pt idx="179">
                  <c:v>1.2617948810419864E-3</c:v>
                </c:pt>
                <c:pt idx="180">
                  <c:v>1.7010309578182131E-3</c:v>
                </c:pt>
                <c:pt idx="181">
                  <c:v>1.6105080451238906E-3</c:v>
                </c:pt>
                <c:pt idx="182">
                  <c:v>1.4816674015139793E-3</c:v>
                </c:pt>
                <c:pt idx="183">
                  <c:v>1.4288078372338409E-3</c:v>
                </c:pt>
                <c:pt idx="184">
                  <c:v>1.0353058263891232E-3</c:v>
                </c:pt>
                <c:pt idx="185">
                  <c:v>1.2632128706546732E-3</c:v>
                </c:pt>
                <c:pt idx="186">
                  <c:v>9.5665610300307391E-4</c:v>
                </c:pt>
                <c:pt idx="187">
                  <c:v>1.5242042862000139E-3</c:v>
                </c:pt>
                <c:pt idx="188">
                  <c:v>1.0723719101716574E-3</c:v>
                </c:pt>
                <c:pt idx="189">
                  <c:v>1.5115152008033344E-3</c:v>
                </c:pt>
                <c:pt idx="190">
                  <c:v>1.013036016526957E-3</c:v>
                </c:pt>
                <c:pt idx="191">
                  <c:v>1.1617001874812368E-3</c:v>
                </c:pt>
                <c:pt idx="192">
                  <c:v>9.6415419891929363E-4</c:v>
                </c:pt>
                <c:pt idx="193">
                  <c:v>1.6991838899371803E-3</c:v>
                </c:pt>
                <c:pt idx="194">
                  <c:v>1.2120239466112499E-3</c:v>
                </c:pt>
                <c:pt idx="195">
                  <c:v>1.0174339381701244E-3</c:v>
                </c:pt>
                <c:pt idx="196">
                  <c:v>8.707163882710169E-4</c:v>
                </c:pt>
                <c:pt idx="197">
                  <c:v>1.5970223330786864E-3</c:v>
                </c:pt>
                <c:pt idx="198">
                  <c:v>9.1705153152947809E-4</c:v>
                </c:pt>
                <c:pt idx="199">
                  <c:v>1.8809706287091618E-3</c:v>
                </c:pt>
                <c:pt idx="200">
                  <c:v>7.1789999116781441E-4</c:v>
                </c:pt>
                <c:pt idx="201">
                  <c:v>1.4962007356355898E-3</c:v>
                </c:pt>
                <c:pt idx="202">
                  <c:v>1.5506896227517101E-3</c:v>
                </c:pt>
                <c:pt idx="203">
                  <c:v>1.5849499556966173E-3</c:v>
                </c:pt>
                <c:pt idx="204">
                  <c:v>1.2581590876067342E-3</c:v>
                </c:pt>
                <c:pt idx="205">
                  <c:v>1.7612375316605365E-3</c:v>
                </c:pt>
                <c:pt idx="206">
                  <c:v>9.9917661237246746E-4</c:v>
                </c:pt>
                <c:pt idx="207">
                  <c:v>1.5367290712814362E-3</c:v>
                </c:pt>
                <c:pt idx="208">
                  <c:v>8.8022701566145946E-4</c:v>
                </c:pt>
                <c:pt idx="209">
                  <c:v>1.1744670060885099E-3</c:v>
                </c:pt>
                <c:pt idx="210">
                  <c:v>9.0971511927724234E-4</c:v>
                </c:pt>
                <c:pt idx="211">
                  <c:v>1.4099952228709047E-3</c:v>
                </c:pt>
                <c:pt idx="212">
                  <c:v>7.109769366172538E-4</c:v>
                </c:pt>
                <c:pt idx="213">
                  <c:v>9.6464101432991E-4</c:v>
                </c:pt>
                <c:pt idx="214">
                  <c:v>9.2911678824979596E-4</c:v>
                </c:pt>
                <c:pt idx="215">
                  <c:v>1.7043187118198104E-3</c:v>
                </c:pt>
                <c:pt idx="216">
                  <c:v>7.3805976244070703E-4</c:v>
                </c:pt>
                <c:pt idx="217">
                  <c:v>1.2091602417645172E-3</c:v>
                </c:pt>
                <c:pt idx="218">
                  <c:v>1.0356191214879993E-3</c:v>
                </c:pt>
                <c:pt idx="219">
                  <c:v>1.6113226189922642E-3</c:v>
                </c:pt>
                <c:pt idx="220">
                  <c:v>8.4484347568746583E-4</c:v>
                </c:pt>
                <c:pt idx="221">
                  <c:v>1.5297224165112101E-3</c:v>
                </c:pt>
                <c:pt idx="222">
                  <c:v>7.9419507414750122E-4</c:v>
                </c:pt>
                <c:pt idx="223">
                  <c:v>1.2963880444166785E-3</c:v>
                </c:pt>
                <c:pt idx="224">
                  <c:v>7.4523947301508215E-4</c:v>
                </c:pt>
                <c:pt idx="225">
                  <c:v>1.0156864819961446E-3</c:v>
                </c:pt>
                <c:pt idx="226">
                  <c:v>7.3600469709865556E-4</c:v>
                </c:pt>
                <c:pt idx="227">
                  <c:v>1.5529699108781632E-3</c:v>
                </c:pt>
                <c:pt idx="228">
                  <c:v>8.2439469515588099E-4</c:v>
                </c:pt>
                <c:pt idx="229">
                  <c:v>1.5624824244161366E-3</c:v>
                </c:pt>
                <c:pt idx="230">
                  <c:v>7.7891515962761498E-4</c:v>
                </c:pt>
                <c:pt idx="231">
                  <c:v>1.6124751962945357E-3</c:v>
                </c:pt>
                <c:pt idx="232">
                  <c:v>1.3226559882105935E-3</c:v>
                </c:pt>
                <c:pt idx="233">
                  <c:v>1.2969652582175272E-3</c:v>
                </c:pt>
                <c:pt idx="234">
                  <c:v>9.7833077189811869E-4</c:v>
                </c:pt>
                <c:pt idx="235">
                  <c:v>1.1205324341300098E-3</c:v>
                </c:pt>
                <c:pt idx="236">
                  <c:v>1.126295489777103E-3</c:v>
                </c:pt>
                <c:pt idx="237">
                  <c:v>1.1504301977249976E-3</c:v>
                </c:pt>
                <c:pt idx="238">
                  <c:v>7.3626159416324377E-4</c:v>
                </c:pt>
                <c:pt idx="239">
                  <c:v>1.3674704755530323E-3</c:v>
                </c:pt>
                <c:pt idx="240">
                  <c:v>8.6225618758761693E-4</c:v>
                </c:pt>
                <c:pt idx="241">
                  <c:v>1.1730199640664792E-3</c:v>
                </c:pt>
                <c:pt idx="242">
                  <c:v>9.2391457717622019E-4</c:v>
                </c:pt>
                <c:pt idx="243">
                  <c:v>8.6273682091403143E-4</c:v>
                </c:pt>
                <c:pt idx="244">
                  <c:v>8.9823502516493106E-4</c:v>
                </c:pt>
                <c:pt idx="245">
                  <c:v>1.4825478262774187E-3</c:v>
                </c:pt>
                <c:pt idx="246">
                  <c:v>7.7491824598772453E-4</c:v>
                </c:pt>
                <c:pt idx="247">
                  <c:v>2.1752777734482631E-3</c:v>
                </c:pt>
                <c:pt idx="248">
                  <c:v>9.2363992956112618E-4</c:v>
                </c:pt>
                <c:pt idx="249">
                  <c:v>2.3509149233008771E-3</c:v>
                </c:pt>
                <c:pt idx="250">
                  <c:v>7.3013643575173129E-4</c:v>
                </c:pt>
                <c:pt idx="251">
                  <c:v>1.7355011444739124E-3</c:v>
                </c:pt>
                <c:pt idx="252">
                  <c:v>6.9833227976403493E-4</c:v>
                </c:pt>
                <c:pt idx="253">
                  <c:v>1.434381026564761E-3</c:v>
                </c:pt>
                <c:pt idx="254">
                  <c:v>1.4080814360364737E-3</c:v>
                </c:pt>
                <c:pt idx="255">
                  <c:v>1.3453565728385169E-3</c:v>
                </c:pt>
                <c:pt idx="256">
                  <c:v>1.3908881636756035E-3</c:v>
                </c:pt>
                <c:pt idx="257">
                  <c:v>1.4248669628077579E-3</c:v>
                </c:pt>
                <c:pt idx="258">
                  <c:v>9.8382215007239513E-4</c:v>
                </c:pt>
                <c:pt idx="259">
                  <c:v>1.0860303778619153E-3</c:v>
                </c:pt>
                <c:pt idx="260">
                  <c:v>9.4386308229298175E-4</c:v>
                </c:pt>
                <c:pt idx="261">
                  <c:v>1.2001991429459538E-3</c:v>
                </c:pt>
                <c:pt idx="262">
                  <c:v>7.7736696654542576E-4</c:v>
                </c:pt>
                <c:pt idx="263">
                  <c:v>2.7041714372206429E-3</c:v>
                </c:pt>
                <c:pt idx="264">
                  <c:v>8.7661691691137645E-4</c:v>
                </c:pt>
                <c:pt idx="265">
                  <c:v>1.9207783640174186E-3</c:v>
                </c:pt>
                <c:pt idx="266">
                  <c:v>1.0868635432757865E-3</c:v>
                </c:pt>
                <c:pt idx="267">
                  <c:v>2.6176792933863837E-3</c:v>
                </c:pt>
                <c:pt idx="268">
                  <c:v>6.4297933340939928E-4</c:v>
                </c:pt>
                <c:pt idx="269">
                  <c:v>1.2255773588590326E-3</c:v>
                </c:pt>
                <c:pt idx="270">
                  <c:v>7.0193270503227882E-4</c:v>
                </c:pt>
                <c:pt idx="271">
                  <c:v>1.5042969324255647E-3</c:v>
                </c:pt>
                <c:pt idx="272">
                  <c:v>6.6154250578892191E-4</c:v>
                </c:pt>
                <c:pt idx="273">
                  <c:v>1.7003321923895346E-3</c:v>
                </c:pt>
                <c:pt idx="274">
                  <c:v>6.9186915370565119E-4</c:v>
                </c:pt>
                <c:pt idx="275">
                  <c:v>1.4664906179822879E-3</c:v>
                </c:pt>
                <c:pt idx="276">
                  <c:v>7.6800952743499948E-4</c:v>
                </c:pt>
                <c:pt idx="277">
                  <c:v>1.7325789076478803E-3</c:v>
                </c:pt>
                <c:pt idx="278">
                  <c:v>8.5720814645740559E-4</c:v>
                </c:pt>
                <c:pt idx="279">
                  <c:v>1.1502989330943762E-3</c:v>
                </c:pt>
                <c:pt idx="280">
                  <c:v>1.3654922832095171E-3</c:v>
                </c:pt>
                <c:pt idx="281">
                  <c:v>1.3027303589652449E-3</c:v>
                </c:pt>
                <c:pt idx="282">
                  <c:v>7.1130180810175046E-4</c:v>
                </c:pt>
                <c:pt idx="283">
                  <c:v>1.8665113740684008E-3</c:v>
                </c:pt>
                <c:pt idx="284">
                  <c:v>1.8087273516398587E-3</c:v>
                </c:pt>
                <c:pt idx="285">
                  <c:v>1.0594858594290305E-3</c:v>
                </c:pt>
                <c:pt idx="286">
                  <c:v>9.6658744851655504E-4</c:v>
                </c:pt>
                <c:pt idx="287">
                  <c:v>1.624477715514391E-3</c:v>
                </c:pt>
                <c:pt idx="288">
                  <c:v>8.6326235136842855E-4</c:v>
                </c:pt>
                <c:pt idx="289">
                  <c:v>1.089469165009005E-3</c:v>
                </c:pt>
                <c:pt idx="290">
                  <c:v>7.3897581978493992E-4</c:v>
                </c:pt>
                <c:pt idx="291">
                  <c:v>1.6060810528277772E-3</c:v>
                </c:pt>
                <c:pt idx="292">
                  <c:v>7.3615683845606008E-4</c:v>
                </c:pt>
                <c:pt idx="293">
                  <c:v>1.9271093313047406E-3</c:v>
                </c:pt>
                <c:pt idx="294">
                  <c:v>7.2904226653079174E-4</c:v>
                </c:pt>
                <c:pt idx="295">
                  <c:v>1.7011209947728704E-3</c:v>
                </c:pt>
                <c:pt idx="296">
                  <c:v>7.0226194390643286E-4</c:v>
                </c:pt>
                <c:pt idx="297">
                  <c:v>1.300557171659653E-3</c:v>
                </c:pt>
                <c:pt idx="298">
                  <c:v>7.3400904315786583E-4</c:v>
                </c:pt>
                <c:pt idx="299">
                  <c:v>2.1523593632028566E-3</c:v>
                </c:pt>
                <c:pt idx="300">
                  <c:v>5.9804017706155963E-3</c:v>
                </c:pt>
                <c:pt idx="301">
                  <c:v>6.3964699910376531E-3</c:v>
                </c:pt>
                <c:pt idx="302">
                  <c:v>1.2273304687795746E-2</c:v>
                </c:pt>
                <c:pt idx="303">
                  <c:v>1.2548697790399905E-2</c:v>
                </c:pt>
                <c:pt idx="304">
                  <c:v>1.8611521782033649E-2</c:v>
                </c:pt>
                <c:pt idx="305">
                  <c:v>1.5532568023910391E-2</c:v>
                </c:pt>
                <c:pt idx="306">
                  <c:v>2.9159769003852559E-2</c:v>
                </c:pt>
                <c:pt idx="307">
                  <c:v>3.4473082908383912E-2</c:v>
                </c:pt>
                <c:pt idx="308">
                  <c:v>4.0686233336338494E-2</c:v>
                </c:pt>
                <c:pt idx="309">
                  <c:v>4.3160116342804242E-2</c:v>
                </c:pt>
                <c:pt idx="310">
                  <c:v>4.1839146742766342E-2</c:v>
                </c:pt>
                <c:pt idx="311">
                  <c:v>4.4850056567509407E-2</c:v>
                </c:pt>
                <c:pt idx="312">
                  <c:v>5.324691069247435E-2</c:v>
                </c:pt>
                <c:pt idx="313">
                  <c:v>5.488297709869841E-2</c:v>
                </c:pt>
                <c:pt idx="314">
                  <c:v>5.6092023327431857E-2</c:v>
                </c:pt>
                <c:pt idx="315">
                  <c:v>5.8871008759526923E-2</c:v>
                </c:pt>
                <c:pt idx="316">
                  <c:v>5.8633895511174559E-2</c:v>
                </c:pt>
                <c:pt idx="317">
                  <c:v>5.734284662178428E-2</c:v>
                </c:pt>
                <c:pt idx="318">
                  <c:v>5.6011675500256326E-2</c:v>
                </c:pt>
                <c:pt idx="319">
                  <c:v>5.1306772092278081E-2</c:v>
                </c:pt>
                <c:pt idx="320">
                  <c:v>4.4834065119422194E-2</c:v>
                </c:pt>
                <c:pt idx="321">
                  <c:v>4.1581392486762091E-2</c:v>
                </c:pt>
                <c:pt idx="322">
                  <c:v>4.9139686486679768E-2</c:v>
                </c:pt>
                <c:pt idx="323">
                  <c:v>4.8586221429540576E-2</c:v>
                </c:pt>
                <c:pt idx="324">
                  <c:v>4.2943469507311462E-2</c:v>
                </c:pt>
                <c:pt idx="325">
                  <c:v>4.3828861148111187E-2</c:v>
                </c:pt>
                <c:pt idx="326">
                  <c:v>5.4071879914367099E-2</c:v>
                </c:pt>
                <c:pt idx="327">
                  <c:v>5.6989646246644876E-2</c:v>
                </c:pt>
                <c:pt idx="328">
                  <c:v>5.8233033655799821E-2</c:v>
                </c:pt>
                <c:pt idx="329">
                  <c:v>5.8519935282335955E-2</c:v>
                </c:pt>
                <c:pt idx="330">
                  <c:v>6.2227196605354369E-2</c:v>
                </c:pt>
                <c:pt idx="331">
                  <c:v>6.3678323615577972E-2</c:v>
                </c:pt>
                <c:pt idx="332">
                  <c:v>5.6527130213286259E-2</c:v>
                </c:pt>
                <c:pt idx="333">
                  <c:v>5.7409738634426138E-2</c:v>
                </c:pt>
                <c:pt idx="334">
                  <c:v>6.4788381193382816E-2</c:v>
                </c:pt>
                <c:pt idx="335">
                  <c:v>6.6421272830791453E-2</c:v>
                </c:pt>
                <c:pt idx="336">
                  <c:v>6.0983005911313878E-2</c:v>
                </c:pt>
                <c:pt idx="337">
                  <c:v>5.873465952439693E-2</c:v>
                </c:pt>
                <c:pt idx="338">
                  <c:v>5.6716752301401635E-2</c:v>
                </c:pt>
                <c:pt idx="339">
                  <c:v>5.1730741363259738E-2</c:v>
                </c:pt>
                <c:pt idx="340">
                  <c:v>5.1815643662338901E-2</c:v>
                </c:pt>
                <c:pt idx="341">
                  <c:v>5.026409655778212E-2</c:v>
                </c:pt>
                <c:pt idx="342">
                  <c:v>5.1848579011165019E-2</c:v>
                </c:pt>
                <c:pt idx="343">
                  <c:v>5.5978310294180544E-2</c:v>
                </c:pt>
                <c:pt idx="344">
                  <c:v>5.4079547469485872E-2</c:v>
                </c:pt>
                <c:pt idx="345">
                  <c:v>5.1708083711943943E-2</c:v>
                </c:pt>
                <c:pt idx="346">
                  <c:v>5.0152669251503336E-2</c:v>
                </c:pt>
                <c:pt idx="347">
                  <c:v>5.3777586390421073E-2</c:v>
                </c:pt>
                <c:pt idx="348">
                  <c:v>5.6669159593109003E-2</c:v>
                </c:pt>
                <c:pt idx="349">
                  <c:v>5.96554806108874E-2</c:v>
                </c:pt>
                <c:pt idx="350">
                  <c:v>5.6913261524317242E-2</c:v>
                </c:pt>
                <c:pt idx="351">
                  <c:v>6.0765601103254907E-2</c:v>
                </c:pt>
                <c:pt idx="352">
                  <c:v>5.9715831300996162E-2</c:v>
                </c:pt>
                <c:pt idx="353">
                  <c:v>6.2499230044234563E-2</c:v>
                </c:pt>
                <c:pt idx="354">
                  <c:v>5.8695544748721733E-2</c:v>
                </c:pt>
                <c:pt idx="355">
                  <c:v>6.596959754079669E-2</c:v>
                </c:pt>
                <c:pt idx="356">
                  <c:v>7.1799271174764687E-2</c:v>
                </c:pt>
                <c:pt idx="357">
                  <c:v>7.2319363352571511E-2</c:v>
                </c:pt>
                <c:pt idx="358">
                  <c:v>7.3949122016832833E-2</c:v>
                </c:pt>
                <c:pt idx="359">
                  <c:v>7.2698102393864164E-2</c:v>
                </c:pt>
                <c:pt idx="360">
                  <c:v>7.1272763161693592E-2</c:v>
                </c:pt>
                <c:pt idx="361">
                  <c:v>7.5711565614644871E-2</c:v>
                </c:pt>
                <c:pt idx="362">
                  <c:v>7.9759070370041485E-2</c:v>
                </c:pt>
                <c:pt idx="363">
                  <c:v>7.6581184307221856E-2</c:v>
                </c:pt>
                <c:pt idx="364">
                  <c:v>7.5534106341377444E-2</c:v>
                </c:pt>
                <c:pt idx="365">
                  <c:v>7.32562118082902E-2</c:v>
                </c:pt>
                <c:pt idx="366">
                  <c:v>7.3885850960556332E-2</c:v>
                </c:pt>
                <c:pt idx="367">
                  <c:v>6.997840252390769E-2</c:v>
                </c:pt>
                <c:pt idx="368">
                  <c:v>6.938876136924714E-2</c:v>
                </c:pt>
                <c:pt idx="369">
                  <c:v>7.688960290857666E-2</c:v>
                </c:pt>
                <c:pt idx="370">
                  <c:v>7.1999328123126857E-2</c:v>
                </c:pt>
                <c:pt idx="371">
                  <c:v>7.5229687746577803E-2</c:v>
                </c:pt>
                <c:pt idx="372">
                  <c:v>7.560375790488201E-2</c:v>
                </c:pt>
                <c:pt idx="373">
                  <c:v>7.8809870358919065E-2</c:v>
                </c:pt>
                <c:pt idx="374">
                  <c:v>8.1625251191870293E-2</c:v>
                </c:pt>
                <c:pt idx="375">
                  <c:v>8.4588959681291959E-2</c:v>
                </c:pt>
                <c:pt idx="376">
                  <c:v>8.0332768694872395E-2</c:v>
                </c:pt>
                <c:pt idx="377">
                  <c:v>8.0649336487723003E-2</c:v>
                </c:pt>
                <c:pt idx="378">
                  <c:v>7.572770293289155E-2</c:v>
                </c:pt>
                <c:pt idx="379">
                  <c:v>7.7736357411404708E-2</c:v>
                </c:pt>
                <c:pt idx="380">
                  <c:v>7.137851931070309E-2</c:v>
                </c:pt>
                <c:pt idx="381">
                  <c:v>7.4384088375897425E-2</c:v>
                </c:pt>
                <c:pt idx="382">
                  <c:v>7.1025787184450823E-2</c:v>
                </c:pt>
                <c:pt idx="383">
                  <c:v>7.0712974125233238E-2</c:v>
                </c:pt>
                <c:pt idx="384">
                  <c:v>7.0012782879366103E-2</c:v>
                </c:pt>
                <c:pt idx="385">
                  <c:v>6.8940300034852686E-2</c:v>
                </c:pt>
                <c:pt idx="386">
                  <c:v>7.2952664895572436E-2</c:v>
                </c:pt>
                <c:pt idx="387">
                  <c:v>7.3145853327790902E-2</c:v>
                </c:pt>
                <c:pt idx="388">
                  <c:v>7.2656140011013212E-2</c:v>
                </c:pt>
                <c:pt idx="389">
                  <c:v>6.9346703343541705E-2</c:v>
                </c:pt>
                <c:pt idx="390">
                  <c:v>7.1967897876883166E-2</c:v>
                </c:pt>
                <c:pt idx="391">
                  <c:v>6.813517022110463E-2</c:v>
                </c:pt>
                <c:pt idx="392">
                  <c:v>7.0993744873647485E-2</c:v>
                </c:pt>
                <c:pt idx="393">
                  <c:v>6.4985077295065558E-2</c:v>
                </c:pt>
                <c:pt idx="394">
                  <c:v>7.0087606949513354E-2</c:v>
                </c:pt>
                <c:pt idx="395">
                  <c:v>7.0889767512787777E-2</c:v>
                </c:pt>
                <c:pt idx="396">
                  <c:v>6.9512172651159151E-2</c:v>
                </c:pt>
                <c:pt idx="397">
                  <c:v>6.9684215156290877E-2</c:v>
                </c:pt>
                <c:pt idx="398">
                  <c:v>6.8839192563906859E-2</c:v>
                </c:pt>
                <c:pt idx="399">
                  <c:v>7.0028828512059521E-2</c:v>
                </c:pt>
                <c:pt idx="400">
                  <c:v>6.8943408714808141E-2</c:v>
                </c:pt>
                <c:pt idx="401">
                  <c:v>6.9706009408380495E-2</c:v>
                </c:pt>
                <c:pt idx="402">
                  <c:v>6.7040374248255152E-2</c:v>
                </c:pt>
                <c:pt idx="403">
                  <c:v>6.9643994854707292E-2</c:v>
                </c:pt>
                <c:pt idx="404">
                  <c:v>6.1863909161028942E-2</c:v>
                </c:pt>
                <c:pt idx="405">
                  <c:v>6.5026915571114743E-2</c:v>
                </c:pt>
                <c:pt idx="406">
                  <c:v>6.513562265881026E-2</c:v>
                </c:pt>
                <c:pt idx="407">
                  <c:v>6.5458356048026203E-2</c:v>
                </c:pt>
                <c:pt idx="408">
                  <c:v>6.7532300587205024E-2</c:v>
                </c:pt>
                <c:pt idx="409">
                  <c:v>6.5328567134311732E-2</c:v>
                </c:pt>
                <c:pt idx="410">
                  <c:v>6.6345715078127435E-2</c:v>
                </c:pt>
                <c:pt idx="411">
                  <c:v>6.4524424549138662E-2</c:v>
                </c:pt>
                <c:pt idx="412">
                  <c:v>6.5764375706180364E-2</c:v>
                </c:pt>
                <c:pt idx="413">
                  <c:v>6.4591768469641736E-2</c:v>
                </c:pt>
                <c:pt idx="414">
                  <c:v>6.7136989814281012E-2</c:v>
                </c:pt>
                <c:pt idx="415">
                  <c:v>6.6027284804167669E-2</c:v>
                </c:pt>
                <c:pt idx="416">
                  <c:v>6.9654189294811833E-2</c:v>
                </c:pt>
                <c:pt idx="417">
                  <c:v>6.5460446257003993E-2</c:v>
                </c:pt>
                <c:pt idx="418">
                  <c:v>6.7973400000548675E-2</c:v>
                </c:pt>
                <c:pt idx="419">
                  <c:v>6.7006808986383198E-2</c:v>
                </c:pt>
                <c:pt idx="420">
                  <c:v>6.7301078048142435E-2</c:v>
                </c:pt>
                <c:pt idx="421">
                  <c:v>7.1513840257935279E-2</c:v>
                </c:pt>
                <c:pt idx="422">
                  <c:v>6.9306621759719342E-2</c:v>
                </c:pt>
                <c:pt idx="423">
                  <c:v>7.076381328979521E-2</c:v>
                </c:pt>
                <c:pt idx="424">
                  <c:v>7.0437394570206022E-2</c:v>
                </c:pt>
                <c:pt idx="425">
                  <c:v>7.7468262277278335E-2</c:v>
                </c:pt>
                <c:pt idx="426">
                  <c:v>7.9805501083676275E-2</c:v>
                </c:pt>
                <c:pt idx="427">
                  <c:v>8.4546096237957488E-2</c:v>
                </c:pt>
                <c:pt idx="428">
                  <c:v>8.4928666012482987E-2</c:v>
                </c:pt>
                <c:pt idx="429">
                  <c:v>9.0311545855478903E-2</c:v>
                </c:pt>
                <c:pt idx="430">
                  <c:v>8.7068073317904601E-2</c:v>
                </c:pt>
                <c:pt idx="431">
                  <c:v>9.1878499018463927E-2</c:v>
                </c:pt>
                <c:pt idx="432">
                  <c:v>9.4985502344795095E-2</c:v>
                </c:pt>
                <c:pt idx="433">
                  <c:v>9.6746535554241578E-2</c:v>
                </c:pt>
                <c:pt idx="434">
                  <c:v>9.8940777201329849E-2</c:v>
                </c:pt>
                <c:pt idx="435">
                  <c:v>9.4513727396087516E-2</c:v>
                </c:pt>
                <c:pt idx="436">
                  <c:v>9.3669635023894207E-2</c:v>
                </c:pt>
                <c:pt idx="437">
                  <c:v>9.5166722705949836E-2</c:v>
                </c:pt>
                <c:pt idx="438">
                  <c:v>9.941508100992065E-2</c:v>
                </c:pt>
                <c:pt idx="439">
                  <c:v>9.8903753350706683E-2</c:v>
                </c:pt>
                <c:pt idx="440">
                  <c:v>0.10233565861541469</c:v>
                </c:pt>
                <c:pt idx="441">
                  <c:v>0.10240237867955851</c:v>
                </c:pt>
                <c:pt idx="442">
                  <c:v>0.10721817891634403</c:v>
                </c:pt>
                <c:pt idx="443">
                  <c:v>0.10119312572509058</c:v>
                </c:pt>
                <c:pt idx="444">
                  <c:v>0.10297599125414374</c:v>
                </c:pt>
                <c:pt idx="445">
                  <c:v>0.10461050427063047</c:v>
                </c:pt>
                <c:pt idx="446">
                  <c:v>0.10627914170023926</c:v>
                </c:pt>
                <c:pt idx="447">
                  <c:v>0.10784442166506472</c:v>
                </c:pt>
                <c:pt idx="448">
                  <c:v>0.10398966492157304</c:v>
                </c:pt>
                <c:pt idx="449">
                  <c:v>0.10597858596290313</c:v>
                </c:pt>
                <c:pt idx="450">
                  <c:v>0.10563578754166753</c:v>
                </c:pt>
                <c:pt idx="451">
                  <c:v>0.10436997689114297</c:v>
                </c:pt>
                <c:pt idx="452">
                  <c:v>0.10559041340313707</c:v>
                </c:pt>
                <c:pt idx="453">
                  <c:v>0.10321862410274239</c:v>
                </c:pt>
                <c:pt idx="454">
                  <c:v>0.10174000235178633</c:v>
                </c:pt>
                <c:pt idx="455">
                  <c:v>0.10290579817583181</c:v>
                </c:pt>
                <c:pt idx="456">
                  <c:v>0.10357177549643141</c:v>
                </c:pt>
                <c:pt idx="457">
                  <c:v>9.9021835824863499E-2</c:v>
                </c:pt>
                <c:pt idx="458">
                  <c:v>0.10315094633837092</c:v>
                </c:pt>
                <c:pt idx="459">
                  <c:v>0.10299503372593517</c:v>
                </c:pt>
                <c:pt idx="460">
                  <c:v>0.10354994196219112</c:v>
                </c:pt>
                <c:pt idx="461">
                  <c:v>9.9528924505021668E-2</c:v>
                </c:pt>
                <c:pt idx="462">
                  <c:v>0.10024088105111777</c:v>
                </c:pt>
                <c:pt idx="463">
                  <c:v>9.6056944909182457E-2</c:v>
                </c:pt>
                <c:pt idx="464">
                  <c:v>0.10059405038132503</c:v>
                </c:pt>
                <c:pt idx="465">
                  <c:v>9.9579674843088981E-2</c:v>
                </c:pt>
                <c:pt idx="466">
                  <c:v>9.4486777422336049E-2</c:v>
                </c:pt>
                <c:pt idx="467">
                  <c:v>9.4197929727067337E-2</c:v>
                </c:pt>
                <c:pt idx="468">
                  <c:v>9.8157718542538658E-2</c:v>
                </c:pt>
                <c:pt idx="469">
                  <c:v>0.10227222014234208</c:v>
                </c:pt>
                <c:pt idx="470">
                  <c:v>9.5097485781541632E-2</c:v>
                </c:pt>
                <c:pt idx="471">
                  <c:v>9.9055759661548268E-2</c:v>
                </c:pt>
                <c:pt idx="472">
                  <c:v>9.8423560432776433E-2</c:v>
                </c:pt>
                <c:pt idx="473">
                  <c:v>9.8624322094891317E-2</c:v>
                </c:pt>
                <c:pt idx="474">
                  <c:v>9.6369207293261691E-2</c:v>
                </c:pt>
                <c:pt idx="475">
                  <c:v>9.8471666063531166E-2</c:v>
                </c:pt>
                <c:pt idx="476">
                  <c:v>9.8142083372098926E-2</c:v>
                </c:pt>
                <c:pt idx="477">
                  <c:v>0.10186283298602479</c:v>
                </c:pt>
                <c:pt idx="478">
                  <c:v>0.10416686243936621</c:v>
                </c:pt>
                <c:pt idx="479">
                  <c:v>0.1009907083943081</c:v>
                </c:pt>
                <c:pt idx="480">
                  <c:v>0.10001409563436733</c:v>
                </c:pt>
                <c:pt idx="481">
                  <c:v>9.9824598033270054E-2</c:v>
                </c:pt>
                <c:pt idx="482">
                  <c:v>9.7468044450100683E-2</c:v>
                </c:pt>
                <c:pt idx="483">
                  <c:v>9.6125940914710203E-2</c:v>
                </c:pt>
                <c:pt idx="484">
                  <c:v>9.7582800961241362E-2</c:v>
                </c:pt>
                <c:pt idx="485">
                  <c:v>9.6587764077690569E-2</c:v>
                </c:pt>
                <c:pt idx="486">
                  <c:v>9.6985614034329981E-2</c:v>
                </c:pt>
                <c:pt idx="487">
                  <c:v>9.3684594698069334E-2</c:v>
                </c:pt>
                <c:pt idx="488">
                  <c:v>9.417586041686013E-2</c:v>
                </c:pt>
                <c:pt idx="489">
                  <c:v>9.1511906961849784E-2</c:v>
                </c:pt>
                <c:pt idx="490">
                  <c:v>9.3189935407998276E-2</c:v>
                </c:pt>
                <c:pt idx="491">
                  <c:v>9.3520777757176404E-2</c:v>
                </c:pt>
                <c:pt idx="492">
                  <c:v>9.4353868655834186E-2</c:v>
                </c:pt>
                <c:pt idx="493">
                  <c:v>9.4349981474185871E-2</c:v>
                </c:pt>
                <c:pt idx="494">
                  <c:v>9.5631702496095081E-2</c:v>
                </c:pt>
                <c:pt idx="495">
                  <c:v>9.6853634962175569E-2</c:v>
                </c:pt>
                <c:pt idx="496">
                  <c:v>9.0190018396241398E-2</c:v>
                </c:pt>
                <c:pt idx="497">
                  <c:v>9.2057593223716871E-2</c:v>
                </c:pt>
                <c:pt idx="498">
                  <c:v>9.2401434574661143E-2</c:v>
                </c:pt>
                <c:pt idx="499">
                  <c:v>9.3602877678973934E-2</c:v>
                </c:pt>
                <c:pt idx="500">
                  <c:v>9.4199156704223477E-2</c:v>
                </c:pt>
                <c:pt idx="501">
                  <c:v>9.6259263664339581E-2</c:v>
                </c:pt>
                <c:pt idx="502">
                  <c:v>9.4612893830776243E-2</c:v>
                </c:pt>
                <c:pt idx="503">
                  <c:v>9.5790745585307827E-2</c:v>
                </c:pt>
                <c:pt idx="504">
                  <c:v>9.5991241420331608E-2</c:v>
                </c:pt>
                <c:pt idx="505">
                  <c:v>9.25177368652709E-2</c:v>
                </c:pt>
                <c:pt idx="506">
                  <c:v>9.38253716817158E-2</c:v>
                </c:pt>
                <c:pt idx="507">
                  <c:v>9.365355312382867E-2</c:v>
                </c:pt>
                <c:pt idx="508">
                  <c:v>9.2091744492078548E-2</c:v>
                </c:pt>
                <c:pt idx="509">
                  <c:v>8.7237441298134544E-2</c:v>
                </c:pt>
                <c:pt idx="510">
                  <c:v>9.0295186610946959E-2</c:v>
                </c:pt>
                <c:pt idx="511">
                  <c:v>8.9380484139899227E-2</c:v>
                </c:pt>
                <c:pt idx="512">
                  <c:v>8.9695336032533629E-2</c:v>
                </c:pt>
                <c:pt idx="513">
                  <c:v>9.17302414755677E-2</c:v>
                </c:pt>
                <c:pt idx="514">
                  <c:v>8.7284069913197704E-2</c:v>
                </c:pt>
                <c:pt idx="515">
                  <c:v>8.7354652764950746E-2</c:v>
                </c:pt>
                <c:pt idx="516">
                  <c:v>9.2037602694547554E-2</c:v>
                </c:pt>
                <c:pt idx="517">
                  <c:v>9.1948019109621984E-2</c:v>
                </c:pt>
                <c:pt idx="518">
                  <c:v>9.2321456596204998E-2</c:v>
                </c:pt>
                <c:pt idx="519">
                  <c:v>9.394145179851987E-2</c:v>
                </c:pt>
                <c:pt idx="520">
                  <c:v>9.2992694035395798E-2</c:v>
                </c:pt>
                <c:pt idx="521">
                  <c:v>9.4286814483844766E-2</c:v>
                </c:pt>
                <c:pt idx="522">
                  <c:v>9.0295990619971386E-2</c:v>
                </c:pt>
                <c:pt idx="523">
                  <c:v>9.3340310012795649E-2</c:v>
                </c:pt>
                <c:pt idx="524">
                  <c:v>9.0620787642427661E-2</c:v>
                </c:pt>
                <c:pt idx="525">
                  <c:v>9.4034372147024536E-2</c:v>
                </c:pt>
                <c:pt idx="526">
                  <c:v>9.6363994906593156E-2</c:v>
                </c:pt>
                <c:pt idx="527">
                  <c:v>9.6068106867359573E-2</c:v>
                </c:pt>
                <c:pt idx="528">
                  <c:v>9.8991547969571964E-2</c:v>
                </c:pt>
                <c:pt idx="529">
                  <c:v>0.10035632103888298</c:v>
                </c:pt>
                <c:pt idx="530">
                  <c:v>0.10209620998416105</c:v>
                </c:pt>
                <c:pt idx="531">
                  <c:v>0.100214083345642</c:v>
                </c:pt>
                <c:pt idx="532">
                  <c:v>0.10537854898211452</c:v>
                </c:pt>
                <c:pt idx="533">
                  <c:v>0.10483482617839095</c:v>
                </c:pt>
                <c:pt idx="534">
                  <c:v>0.10827538058343765</c:v>
                </c:pt>
                <c:pt idx="535">
                  <c:v>0.10567329575607294</c:v>
                </c:pt>
                <c:pt idx="536">
                  <c:v>0.11008146291467499</c:v>
                </c:pt>
                <c:pt idx="537">
                  <c:v>0.11004300576608313</c:v>
                </c:pt>
                <c:pt idx="538">
                  <c:v>0.110851855856948</c:v>
                </c:pt>
                <c:pt idx="539">
                  <c:v>0.11054238745694744</c:v>
                </c:pt>
                <c:pt idx="540">
                  <c:v>0.10458005460918719</c:v>
                </c:pt>
                <c:pt idx="541">
                  <c:v>0.10841281207544859</c:v>
                </c:pt>
                <c:pt idx="542">
                  <c:v>0.11176388200699791</c:v>
                </c:pt>
                <c:pt idx="543">
                  <c:v>0.11670354045120217</c:v>
                </c:pt>
                <c:pt idx="544">
                  <c:v>0.11807131067728148</c:v>
                </c:pt>
                <c:pt idx="545">
                  <c:v>0.12153284952967318</c:v>
                </c:pt>
                <c:pt idx="546">
                  <c:v>0.12175211359983003</c:v>
                </c:pt>
                <c:pt idx="547">
                  <c:v>0.12261709481443461</c:v>
                </c:pt>
                <c:pt idx="548">
                  <c:v>0.11590234188732204</c:v>
                </c:pt>
                <c:pt idx="549">
                  <c:v>0.120614905401721</c:v>
                </c:pt>
                <c:pt idx="550">
                  <c:v>0.12103359723031445</c:v>
                </c:pt>
                <c:pt idx="551">
                  <c:v>0.12286616163254598</c:v>
                </c:pt>
                <c:pt idx="552">
                  <c:v>0.12625088195369097</c:v>
                </c:pt>
                <c:pt idx="553">
                  <c:v>0.1245288529948204</c:v>
                </c:pt>
                <c:pt idx="554">
                  <c:v>0.12579782819677762</c:v>
                </c:pt>
                <c:pt idx="555">
                  <c:v>0.12816537470748512</c:v>
                </c:pt>
                <c:pt idx="556">
                  <c:v>0.13039950010139298</c:v>
                </c:pt>
                <c:pt idx="557">
                  <c:v>0.12977545261432838</c:v>
                </c:pt>
                <c:pt idx="558">
                  <c:v>0.13357299981278575</c:v>
                </c:pt>
                <c:pt idx="559">
                  <c:v>0.13414059990428126</c:v>
                </c:pt>
                <c:pt idx="560">
                  <c:v>0.13422577235903752</c:v>
                </c:pt>
                <c:pt idx="561">
                  <c:v>0.13363900256685241</c:v>
                </c:pt>
                <c:pt idx="562">
                  <c:v>0.1367640176814241</c:v>
                </c:pt>
                <c:pt idx="563">
                  <c:v>0.13615724831388332</c:v>
                </c:pt>
                <c:pt idx="564">
                  <c:v>0.13811996136114088</c:v>
                </c:pt>
                <c:pt idx="565">
                  <c:v>0.13863589843636168</c:v>
                </c:pt>
                <c:pt idx="566">
                  <c:v>0.13858715488855614</c:v>
                </c:pt>
                <c:pt idx="567">
                  <c:v>0.14163234696285526</c:v>
                </c:pt>
                <c:pt idx="568">
                  <c:v>0.14250996348945402</c:v>
                </c:pt>
                <c:pt idx="569">
                  <c:v>0.14477746912680819</c:v>
                </c:pt>
                <c:pt idx="570">
                  <c:v>0.14368178629863076</c:v>
                </c:pt>
                <c:pt idx="571">
                  <c:v>0.14552793363013383</c:v>
                </c:pt>
                <c:pt idx="572">
                  <c:v>0.14682149897577476</c:v>
                </c:pt>
                <c:pt idx="573">
                  <c:v>0.14857207870698608</c:v>
                </c:pt>
                <c:pt idx="574">
                  <c:v>0.14422180431513018</c:v>
                </c:pt>
                <c:pt idx="575">
                  <c:v>0.14255062189030851</c:v>
                </c:pt>
                <c:pt idx="576">
                  <c:v>0.13077708242793326</c:v>
                </c:pt>
                <c:pt idx="577">
                  <c:v>0.14479415839455165</c:v>
                </c:pt>
                <c:pt idx="578">
                  <c:v>0.14886132118072737</c:v>
                </c:pt>
                <c:pt idx="579">
                  <c:v>0.14580714045068019</c:v>
                </c:pt>
                <c:pt idx="580">
                  <c:v>0.14761226156602689</c:v>
                </c:pt>
                <c:pt idx="581">
                  <c:v>0.1488406207839659</c:v>
                </c:pt>
                <c:pt idx="582">
                  <c:v>0.15203202886333075</c:v>
                </c:pt>
                <c:pt idx="583">
                  <c:v>0.15180002160749279</c:v>
                </c:pt>
                <c:pt idx="584">
                  <c:v>0.15179554427448541</c:v>
                </c:pt>
                <c:pt idx="585">
                  <c:v>0.15461736886560315</c:v>
                </c:pt>
                <c:pt idx="586">
                  <c:v>0.15561511636007014</c:v>
                </c:pt>
                <c:pt idx="587">
                  <c:v>0.15287934959818553</c:v>
                </c:pt>
                <c:pt idx="588">
                  <c:v>0.15272834136675417</c:v>
                </c:pt>
                <c:pt idx="589">
                  <c:v>0.14989969465436212</c:v>
                </c:pt>
                <c:pt idx="590">
                  <c:v>0.15400215589135788</c:v>
                </c:pt>
                <c:pt idx="591">
                  <c:v>0.15245613382144188</c:v>
                </c:pt>
                <c:pt idx="592">
                  <c:v>0.14748487713679725</c:v>
                </c:pt>
                <c:pt idx="593">
                  <c:v>0.14353037370534066</c:v>
                </c:pt>
                <c:pt idx="594">
                  <c:v>0.14824601501452064</c:v>
                </c:pt>
                <c:pt idx="595">
                  <c:v>0.15113347552200221</c:v>
                </c:pt>
                <c:pt idx="596">
                  <c:v>0.15173284163240386</c:v>
                </c:pt>
                <c:pt idx="597">
                  <c:v>0.15440087706099173</c:v>
                </c:pt>
                <c:pt idx="598">
                  <c:v>0.15703209428565493</c:v>
                </c:pt>
                <c:pt idx="599">
                  <c:v>0.15802395957463958</c:v>
                </c:pt>
                <c:pt idx="600">
                  <c:v>0.15499915860414598</c:v>
                </c:pt>
                <c:pt idx="601">
                  <c:v>0.15530717570240571</c:v>
                </c:pt>
                <c:pt idx="602">
                  <c:v>0.15149210625700818</c:v>
                </c:pt>
                <c:pt idx="603">
                  <c:v>0.15490365546880214</c:v>
                </c:pt>
                <c:pt idx="604">
                  <c:v>0.15765991089307552</c:v>
                </c:pt>
                <c:pt idx="605">
                  <c:v>0.15659184998080231</c:v>
                </c:pt>
                <c:pt idx="606">
                  <c:v>0.15646833999205131</c:v>
                </c:pt>
                <c:pt idx="607">
                  <c:v>0.156670988486555</c:v>
                </c:pt>
                <c:pt idx="608">
                  <c:v>0.15722950750799192</c:v>
                </c:pt>
                <c:pt idx="609">
                  <c:v>0.15557220453478804</c:v>
                </c:pt>
                <c:pt idx="610">
                  <c:v>0.15605248371341909</c:v>
                </c:pt>
                <c:pt idx="611">
                  <c:v>0.15803847265941551</c:v>
                </c:pt>
                <c:pt idx="612">
                  <c:v>0.15664560125830787</c:v>
                </c:pt>
                <c:pt idx="613">
                  <c:v>0.15456485953785809</c:v>
                </c:pt>
                <c:pt idx="614">
                  <c:v>0.15205292810224627</c:v>
                </c:pt>
                <c:pt idx="615">
                  <c:v>0.14995171693916715</c:v>
                </c:pt>
                <c:pt idx="616">
                  <c:v>0.15439949767975009</c:v>
                </c:pt>
                <c:pt idx="617">
                  <c:v>0.15747675074456741</c:v>
                </c:pt>
                <c:pt idx="618">
                  <c:v>0.15574043638373861</c:v>
                </c:pt>
                <c:pt idx="619">
                  <c:v>0.15627069308928349</c:v>
                </c:pt>
                <c:pt idx="620">
                  <c:v>0.15740004273094152</c:v>
                </c:pt>
                <c:pt idx="621">
                  <c:v>0.15815015107961505</c:v>
                </c:pt>
                <c:pt idx="622">
                  <c:v>0.15598619233423436</c:v>
                </c:pt>
                <c:pt idx="623">
                  <c:v>0.15710119411599291</c:v>
                </c:pt>
                <c:pt idx="624">
                  <c:v>0.15711007080752604</c:v>
                </c:pt>
                <c:pt idx="625">
                  <c:v>0.15805462894619882</c:v>
                </c:pt>
                <c:pt idx="626">
                  <c:v>0.15291971412140379</c:v>
                </c:pt>
                <c:pt idx="627">
                  <c:v>0.14569135162925531</c:v>
                </c:pt>
                <c:pt idx="628">
                  <c:v>0.1327593519434567</c:v>
                </c:pt>
                <c:pt idx="629">
                  <c:v>0.15004116858892855</c:v>
                </c:pt>
                <c:pt idx="630">
                  <c:v>0.15281532196726344</c:v>
                </c:pt>
                <c:pt idx="631">
                  <c:v>0.14790598226957755</c:v>
                </c:pt>
                <c:pt idx="632">
                  <c:v>0.14740087609680258</c:v>
                </c:pt>
                <c:pt idx="633">
                  <c:v>0.14996023202332168</c:v>
                </c:pt>
                <c:pt idx="634">
                  <c:v>0.15203540792056747</c:v>
                </c:pt>
                <c:pt idx="635">
                  <c:v>0.15184308669695717</c:v>
                </c:pt>
                <c:pt idx="636">
                  <c:v>0.15230401545567315</c:v>
                </c:pt>
                <c:pt idx="637">
                  <c:v>0.15338841042633475</c:v>
                </c:pt>
                <c:pt idx="638">
                  <c:v>0.15500415228940037</c:v>
                </c:pt>
                <c:pt idx="639">
                  <c:v>0.15092947784455629</c:v>
                </c:pt>
                <c:pt idx="640">
                  <c:v>0.15156517865362854</c:v>
                </c:pt>
                <c:pt idx="641">
                  <c:v>0.1459351489054794</c:v>
                </c:pt>
                <c:pt idx="642">
                  <c:v>0.15278692570984428</c:v>
                </c:pt>
                <c:pt idx="643">
                  <c:v>0.15038224740511158</c:v>
                </c:pt>
                <c:pt idx="644">
                  <c:v>0.14318440524242518</c:v>
                </c:pt>
                <c:pt idx="645">
                  <c:v>0.14119789380443445</c:v>
                </c:pt>
                <c:pt idx="646">
                  <c:v>0.14278374405299318</c:v>
                </c:pt>
                <c:pt idx="647">
                  <c:v>0.14463217946120152</c:v>
                </c:pt>
                <c:pt idx="648">
                  <c:v>0.14158515220967599</c:v>
                </c:pt>
                <c:pt idx="649">
                  <c:v>0.14315480970672301</c:v>
                </c:pt>
                <c:pt idx="650">
                  <c:v>0.14418912170953443</c:v>
                </c:pt>
                <c:pt idx="651">
                  <c:v>0.14560680804543424</c:v>
                </c:pt>
                <c:pt idx="652">
                  <c:v>0.14089367795593208</c:v>
                </c:pt>
                <c:pt idx="653">
                  <c:v>0.13640910636580827</c:v>
                </c:pt>
                <c:pt idx="654">
                  <c:v>0.13610384212786414</c:v>
                </c:pt>
                <c:pt idx="655">
                  <c:v>0.1404953562255857</c:v>
                </c:pt>
                <c:pt idx="656">
                  <c:v>0.14428860797409968</c:v>
                </c:pt>
                <c:pt idx="657">
                  <c:v>0.14376213275935507</c:v>
                </c:pt>
                <c:pt idx="658">
                  <c:v>0.14307594339761062</c:v>
                </c:pt>
                <c:pt idx="659">
                  <c:v>0.14259674661358729</c:v>
                </c:pt>
                <c:pt idx="660">
                  <c:v>0.14247958305423661</c:v>
                </c:pt>
                <c:pt idx="661">
                  <c:v>0.14546806896303621</c:v>
                </c:pt>
                <c:pt idx="662">
                  <c:v>0.14700673733940686</c:v>
                </c:pt>
                <c:pt idx="663">
                  <c:v>0.1464445044149903</c:v>
                </c:pt>
                <c:pt idx="664">
                  <c:v>0.14860915008271552</c:v>
                </c:pt>
                <c:pt idx="665">
                  <c:v>0.14367013002003193</c:v>
                </c:pt>
                <c:pt idx="666">
                  <c:v>0.14141119920598322</c:v>
                </c:pt>
                <c:pt idx="667">
                  <c:v>0.1194273266938476</c:v>
                </c:pt>
                <c:pt idx="668">
                  <c:v>0.145309145248012</c:v>
                </c:pt>
                <c:pt idx="669">
                  <c:v>0.14754330277013944</c:v>
                </c:pt>
                <c:pt idx="670">
                  <c:v>0.14513523821385216</c:v>
                </c:pt>
                <c:pt idx="671">
                  <c:v>0.14473377659195047</c:v>
                </c:pt>
                <c:pt idx="672">
                  <c:v>0.14590892381217455</c:v>
                </c:pt>
                <c:pt idx="673">
                  <c:v>0.14425376931020367</c:v>
                </c:pt>
                <c:pt idx="674">
                  <c:v>0.14168411116228755</c:v>
                </c:pt>
                <c:pt idx="675">
                  <c:v>0.13967680305277905</c:v>
                </c:pt>
                <c:pt idx="676">
                  <c:v>0.13735672265413595</c:v>
                </c:pt>
                <c:pt idx="677">
                  <c:v>0.13853149016467847</c:v>
                </c:pt>
                <c:pt idx="678">
                  <c:v>0.13344370589705951</c:v>
                </c:pt>
                <c:pt idx="679">
                  <c:v>0.12861737886732277</c:v>
                </c:pt>
                <c:pt idx="680">
                  <c:v>0.11980833123182107</c:v>
                </c:pt>
                <c:pt idx="681">
                  <c:v>0.12703819019533322</c:v>
                </c:pt>
                <c:pt idx="682">
                  <c:v>0.13229169078825881</c:v>
                </c:pt>
                <c:pt idx="683">
                  <c:v>0.13020008223067631</c:v>
                </c:pt>
                <c:pt idx="684">
                  <c:v>0.12950856510168746</c:v>
                </c:pt>
                <c:pt idx="685">
                  <c:v>0.13177614320423162</c:v>
                </c:pt>
                <c:pt idx="686">
                  <c:v>0.13403589444051212</c:v>
                </c:pt>
                <c:pt idx="687">
                  <c:v>0.13440731972851247</c:v>
                </c:pt>
                <c:pt idx="688">
                  <c:v>0.13440370317651479</c:v>
                </c:pt>
                <c:pt idx="689">
                  <c:v>0.13476147193234478</c:v>
                </c:pt>
                <c:pt idx="690">
                  <c:v>0.13673940200474655</c:v>
                </c:pt>
                <c:pt idx="691">
                  <c:v>0.1325451193200364</c:v>
                </c:pt>
                <c:pt idx="692">
                  <c:v>0.13126604743739492</c:v>
                </c:pt>
                <c:pt idx="693">
                  <c:v>0.12609815656787704</c:v>
                </c:pt>
                <c:pt idx="694">
                  <c:v>0.1318474930821365</c:v>
                </c:pt>
                <c:pt idx="695">
                  <c:v>0.13413237342065409</c:v>
                </c:pt>
                <c:pt idx="696">
                  <c:v>0.12851129202463785</c:v>
                </c:pt>
                <c:pt idx="697">
                  <c:v>0.12576392035315653</c:v>
                </c:pt>
                <c:pt idx="698">
                  <c:v>0.12737318069729842</c:v>
                </c:pt>
                <c:pt idx="699">
                  <c:v>0.12878400906555695</c:v>
                </c:pt>
                <c:pt idx="700">
                  <c:v>0.12824215563073846</c:v>
                </c:pt>
                <c:pt idx="701">
                  <c:v>0.1286257658442829</c:v>
                </c:pt>
                <c:pt idx="702">
                  <c:v>0.12831376857113266</c:v>
                </c:pt>
                <c:pt idx="703">
                  <c:v>0.13087093841062666</c:v>
                </c:pt>
                <c:pt idx="704">
                  <c:v>0.12852390445294606</c:v>
                </c:pt>
                <c:pt idx="705">
                  <c:v>0.1239114966666314</c:v>
                </c:pt>
                <c:pt idx="706">
                  <c:v>0.11752640139309616</c:v>
                </c:pt>
                <c:pt idx="707">
                  <c:v>0.12217890788047132</c:v>
                </c:pt>
                <c:pt idx="708">
                  <c:v>0.1231855962525934</c:v>
                </c:pt>
                <c:pt idx="709">
                  <c:v>0.12270657370841628</c:v>
                </c:pt>
                <c:pt idx="710">
                  <c:v>0.12344686202917443</c:v>
                </c:pt>
                <c:pt idx="711">
                  <c:v>0.12719578244204</c:v>
                </c:pt>
                <c:pt idx="712">
                  <c:v>0.12612213677506884</c:v>
                </c:pt>
                <c:pt idx="713">
                  <c:v>0.12674073749040565</c:v>
                </c:pt>
                <c:pt idx="714">
                  <c:v>0.12392244407994034</c:v>
                </c:pt>
                <c:pt idx="715">
                  <c:v>0.1180675182540671</c:v>
                </c:pt>
                <c:pt idx="716">
                  <c:v>0.12608233291283447</c:v>
                </c:pt>
                <c:pt idx="717">
                  <c:v>0.12434938284693843</c:v>
                </c:pt>
                <c:pt idx="718">
                  <c:v>0.11487643414982947</c:v>
                </c:pt>
                <c:pt idx="719">
                  <c:v>0.1103729870665501</c:v>
                </c:pt>
                <c:pt idx="720">
                  <c:v>0.10809062987329236</c:v>
                </c:pt>
                <c:pt idx="721">
                  <c:v>0.11326120142514851</c:v>
                </c:pt>
                <c:pt idx="722">
                  <c:v>0.11031322705678377</c:v>
                </c:pt>
                <c:pt idx="723">
                  <c:v>0.11072235508551641</c:v>
                </c:pt>
                <c:pt idx="724">
                  <c:v>0.1119580160255606</c:v>
                </c:pt>
                <c:pt idx="725">
                  <c:v>0.11472777611047484</c:v>
                </c:pt>
                <c:pt idx="726">
                  <c:v>0.1140731188793517</c:v>
                </c:pt>
                <c:pt idx="727">
                  <c:v>0.11017561126530098</c:v>
                </c:pt>
                <c:pt idx="728">
                  <c:v>0.10557247566827606</c:v>
                </c:pt>
                <c:pt idx="729">
                  <c:v>0.11176906278617026</c:v>
                </c:pt>
                <c:pt idx="730">
                  <c:v>0.11124274917481601</c:v>
                </c:pt>
                <c:pt idx="731">
                  <c:v>0.10281984552771466</c:v>
                </c:pt>
                <c:pt idx="732">
                  <c:v>0.10178345770179323</c:v>
                </c:pt>
                <c:pt idx="733">
                  <c:v>0.10363886381407882</c:v>
                </c:pt>
                <c:pt idx="734">
                  <c:v>0.10948743791780161</c:v>
                </c:pt>
                <c:pt idx="735">
                  <c:v>0.10989672036698596</c:v>
                </c:pt>
                <c:pt idx="736">
                  <c:v>0.11084038845473909</c:v>
                </c:pt>
                <c:pt idx="737">
                  <c:v>0.11265993446916518</c:v>
                </c:pt>
                <c:pt idx="738">
                  <c:v>0.11605032426207272</c:v>
                </c:pt>
                <c:pt idx="739">
                  <c:v>0.11692226029720618</c:v>
                </c:pt>
                <c:pt idx="740">
                  <c:v>0.11634575865955771</c:v>
                </c:pt>
                <c:pt idx="741">
                  <c:v>0.12056892490717364</c:v>
                </c:pt>
                <c:pt idx="742">
                  <c:v>0.12194609733028135</c:v>
                </c:pt>
                <c:pt idx="743">
                  <c:v>0.12282726569033621</c:v>
                </c:pt>
                <c:pt idx="744">
                  <c:v>0.12001825303250753</c:v>
                </c:pt>
                <c:pt idx="745">
                  <c:v>0.11773729823998692</c:v>
                </c:pt>
                <c:pt idx="746">
                  <c:v>0.12026436207506871</c:v>
                </c:pt>
                <c:pt idx="747">
                  <c:v>0.12180721668688499</c:v>
                </c:pt>
                <c:pt idx="748">
                  <c:v>0.11609195148035796</c:v>
                </c:pt>
                <c:pt idx="749">
                  <c:v>0.11321114339102786</c:v>
                </c:pt>
                <c:pt idx="750">
                  <c:v>0.11321885997906335</c:v>
                </c:pt>
                <c:pt idx="751">
                  <c:v>0.11420128452382196</c:v>
                </c:pt>
                <c:pt idx="752">
                  <c:v>0.11562916197390939</c:v>
                </c:pt>
                <c:pt idx="753">
                  <c:v>0.11433462716507525</c:v>
                </c:pt>
                <c:pt idx="754">
                  <c:v>0.10955528119941295</c:v>
                </c:pt>
                <c:pt idx="755">
                  <c:v>0.11682122049363219</c:v>
                </c:pt>
                <c:pt idx="756">
                  <c:v>0.11478188060761238</c:v>
                </c:pt>
                <c:pt idx="757">
                  <c:v>0.11135633284689678</c:v>
                </c:pt>
                <c:pt idx="758">
                  <c:v>0.10896377900453236</c:v>
                </c:pt>
                <c:pt idx="759">
                  <c:v>0.11017593161287276</c:v>
                </c:pt>
                <c:pt idx="760">
                  <c:v>0.1136950716754191</c:v>
                </c:pt>
                <c:pt idx="761">
                  <c:v>0.11428894972958109</c:v>
                </c:pt>
                <c:pt idx="762">
                  <c:v>0.11647098820648066</c:v>
                </c:pt>
                <c:pt idx="763">
                  <c:v>0.11636744674838435</c:v>
                </c:pt>
                <c:pt idx="764">
                  <c:v>0.11863926516540862</c:v>
                </c:pt>
                <c:pt idx="765">
                  <c:v>0.12084263145613872</c:v>
                </c:pt>
                <c:pt idx="766">
                  <c:v>0.11873346300982679</c:v>
                </c:pt>
                <c:pt idx="767">
                  <c:v>0.11841791292615321</c:v>
                </c:pt>
                <c:pt idx="768">
                  <c:v>0.11969209746099993</c:v>
                </c:pt>
                <c:pt idx="769">
                  <c:v>0.11985164982065594</c:v>
                </c:pt>
                <c:pt idx="770">
                  <c:v>0.11321052405739315</c:v>
                </c:pt>
                <c:pt idx="771">
                  <c:v>0.11064265527219749</c:v>
                </c:pt>
                <c:pt idx="772">
                  <c:v>0.11121965427311593</c:v>
                </c:pt>
                <c:pt idx="773">
                  <c:v>0.11317707443317113</c:v>
                </c:pt>
                <c:pt idx="774">
                  <c:v>0.11254649378193078</c:v>
                </c:pt>
                <c:pt idx="775">
                  <c:v>0.11257913325529138</c:v>
                </c:pt>
                <c:pt idx="776">
                  <c:v>0.1138624534662921</c:v>
                </c:pt>
                <c:pt idx="777">
                  <c:v>0.11566600895299756</c:v>
                </c:pt>
                <c:pt idx="778">
                  <c:v>0.11767208887838393</c:v>
                </c:pt>
                <c:pt idx="779">
                  <c:v>0.11627607764162137</c:v>
                </c:pt>
                <c:pt idx="780">
                  <c:v>0.11334845662204009</c:v>
                </c:pt>
                <c:pt idx="781">
                  <c:v>0.1160494978112588</c:v>
                </c:pt>
                <c:pt idx="782">
                  <c:v>0.11592313214375262</c:v>
                </c:pt>
                <c:pt idx="783">
                  <c:v>0.11165005613590158</c:v>
                </c:pt>
                <c:pt idx="784">
                  <c:v>0.10862117289697984</c:v>
                </c:pt>
                <c:pt idx="785">
                  <c:v>0.10795903673025817</c:v>
                </c:pt>
                <c:pt idx="786">
                  <c:v>0.11107007960674821</c:v>
                </c:pt>
                <c:pt idx="787">
                  <c:v>0.10991692325567885</c:v>
                </c:pt>
                <c:pt idx="788">
                  <c:v>0.10734753231083392</c:v>
                </c:pt>
                <c:pt idx="789">
                  <c:v>0.10538753053402276</c:v>
                </c:pt>
                <c:pt idx="790">
                  <c:v>0.11019052856344473</c:v>
                </c:pt>
                <c:pt idx="791">
                  <c:v>0.11097528682931834</c:v>
                </c:pt>
                <c:pt idx="792">
                  <c:v>0.10897671860855025</c:v>
                </c:pt>
                <c:pt idx="793">
                  <c:v>0.10863085041025793</c:v>
                </c:pt>
                <c:pt idx="794">
                  <c:v>0.11124023436395104</c:v>
                </c:pt>
                <c:pt idx="795">
                  <c:v>0.10773727967750582</c:v>
                </c:pt>
                <c:pt idx="796">
                  <c:v>0.10502803618142423</c:v>
                </c:pt>
                <c:pt idx="797">
                  <c:v>0.10423786680734236</c:v>
                </c:pt>
                <c:pt idx="798">
                  <c:v>0.10197463552635569</c:v>
                </c:pt>
                <c:pt idx="799">
                  <c:v>0.10343778740222979</c:v>
                </c:pt>
                <c:pt idx="800">
                  <c:v>0.10044059272008937</c:v>
                </c:pt>
                <c:pt idx="801">
                  <c:v>9.7709372645876924E-2</c:v>
                </c:pt>
                <c:pt idx="802">
                  <c:v>9.6780113534327347E-2</c:v>
                </c:pt>
                <c:pt idx="803">
                  <c:v>9.9450209009202317E-2</c:v>
                </c:pt>
                <c:pt idx="804">
                  <c:v>9.8278492226194836E-2</c:v>
                </c:pt>
                <c:pt idx="805">
                  <c:v>9.9326550737887612E-2</c:v>
                </c:pt>
                <c:pt idx="806">
                  <c:v>9.7463465175887248E-2</c:v>
                </c:pt>
                <c:pt idx="807">
                  <c:v>9.8730561599991287E-2</c:v>
                </c:pt>
                <c:pt idx="808">
                  <c:v>0.10024035863911182</c:v>
                </c:pt>
                <c:pt idx="809">
                  <c:v>9.4852113453475731E-2</c:v>
                </c:pt>
                <c:pt idx="810">
                  <c:v>9.4306607987051302E-2</c:v>
                </c:pt>
                <c:pt idx="811">
                  <c:v>9.3958140713399321E-2</c:v>
                </c:pt>
                <c:pt idx="812">
                  <c:v>9.5239853587214221E-2</c:v>
                </c:pt>
                <c:pt idx="813">
                  <c:v>9.3753128195808111E-2</c:v>
                </c:pt>
                <c:pt idx="814">
                  <c:v>9.3625331931324648E-2</c:v>
                </c:pt>
                <c:pt idx="815">
                  <c:v>9.4545772746701368E-2</c:v>
                </c:pt>
                <c:pt idx="816">
                  <c:v>9.4529954473181771E-2</c:v>
                </c:pt>
                <c:pt idx="817">
                  <c:v>9.2252940443959805E-2</c:v>
                </c:pt>
                <c:pt idx="818">
                  <c:v>9.1485633978613118E-2</c:v>
                </c:pt>
                <c:pt idx="819">
                  <c:v>9.0534085494643188E-2</c:v>
                </c:pt>
                <c:pt idx="820">
                  <c:v>9.1250811948614174E-2</c:v>
                </c:pt>
                <c:pt idx="821">
                  <c:v>9.2506080900131876E-2</c:v>
                </c:pt>
                <c:pt idx="822">
                  <c:v>8.7636023930307283E-2</c:v>
                </c:pt>
                <c:pt idx="823">
                  <c:v>8.8364722269100082E-2</c:v>
                </c:pt>
                <c:pt idx="824">
                  <c:v>8.7847723670869501E-2</c:v>
                </c:pt>
                <c:pt idx="825">
                  <c:v>8.9822112359735334E-2</c:v>
                </c:pt>
                <c:pt idx="826">
                  <c:v>8.7562369528403641E-2</c:v>
                </c:pt>
                <c:pt idx="827">
                  <c:v>8.7246467338185099E-2</c:v>
                </c:pt>
                <c:pt idx="828">
                  <c:v>8.4690327173415916E-2</c:v>
                </c:pt>
                <c:pt idx="829">
                  <c:v>8.7428847310292199E-2</c:v>
                </c:pt>
                <c:pt idx="830">
                  <c:v>8.6028322103778559E-2</c:v>
                </c:pt>
                <c:pt idx="831">
                  <c:v>8.4019417467373708E-2</c:v>
                </c:pt>
                <c:pt idx="832">
                  <c:v>8.4075541736640738E-2</c:v>
                </c:pt>
                <c:pt idx="833">
                  <c:v>8.3005929811103593E-2</c:v>
                </c:pt>
                <c:pt idx="834">
                  <c:v>8.3728087572217572E-2</c:v>
                </c:pt>
                <c:pt idx="835">
                  <c:v>7.8840017483618186E-2</c:v>
                </c:pt>
                <c:pt idx="836">
                  <c:v>7.9402550938869623E-2</c:v>
                </c:pt>
                <c:pt idx="837">
                  <c:v>7.6135205289982757E-2</c:v>
                </c:pt>
                <c:pt idx="838">
                  <c:v>7.882803766649614E-2</c:v>
                </c:pt>
                <c:pt idx="839">
                  <c:v>7.699563273271566E-2</c:v>
                </c:pt>
                <c:pt idx="840">
                  <c:v>7.6342768904299058E-2</c:v>
                </c:pt>
                <c:pt idx="841">
                  <c:v>7.6220655942704482E-2</c:v>
                </c:pt>
                <c:pt idx="842">
                  <c:v>7.8575901400178103E-2</c:v>
                </c:pt>
                <c:pt idx="843">
                  <c:v>7.7417959794615285E-2</c:v>
                </c:pt>
                <c:pt idx="844">
                  <c:v>7.6722986415051445E-2</c:v>
                </c:pt>
                <c:pt idx="845">
                  <c:v>7.9681786316527406E-2</c:v>
                </c:pt>
                <c:pt idx="846">
                  <c:v>8.2255584607514351E-2</c:v>
                </c:pt>
                <c:pt idx="847">
                  <c:v>8.0861943197104907E-2</c:v>
                </c:pt>
                <c:pt idx="848">
                  <c:v>7.6915629322268322E-2</c:v>
                </c:pt>
                <c:pt idx="849">
                  <c:v>7.7340798423615451E-2</c:v>
                </c:pt>
                <c:pt idx="850">
                  <c:v>7.6221690146031834E-2</c:v>
                </c:pt>
                <c:pt idx="851">
                  <c:v>7.6949470551788676E-2</c:v>
                </c:pt>
                <c:pt idx="852">
                  <c:v>7.1235695701146531E-2</c:v>
                </c:pt>
                <c:pt idx="853">
                  <c:v>6.8829622742153942E-2</c:v>
                </c:pt>
                <c:pt idx="854">
                  <c:v>6.8231340795547685E-2</c:v>
                </c:pt>
                <c:pt idx="855">
                  <c:v>6.9664656472974165E-2</c:v>
                </c:pt>
                <c:pt idx="856">
                  <c:v>7.0867529385308062E-2</c:v>
                </c:pt>
                <c:pt idx="857">
                  <c:v>7.1634612643517337E-2</c:v>
                </c:pt>
                <c:pt idx="858">
                  <c:v>7.1726163520989733E-2</c:v>
                </c:pt>
                <c:pt idx="859">
                  <c:v>7.301684863279817E-2</c:v>
                </c:pt>
                <c:pt idx="860">
                  <c:v>7.5228650536327379E-2</c:v>
                </c:pt>
                <c:pt idx="861">
                  <c:v>7.0171434275583006E-2</c:v>
                </c:pt>
                <c:pt idx="862">
                  <c:v>7.0495157056722005E-2</c:v>
                </c:pt>
                <c:pt idx="863">
                  <c:v>6.8388879932842081E-2</c:v>
                </c:pt>
                <c:pt idx="864">
                  <c:v>7.0237140924110236E-2</c:v>
                </c:pt>
                <c:pt idx="865">
                  <c:v>6.9763644629404084E-2</c:v>
                </c:pt>
                <c:pt idx="866">
                  <c:v>7.0236588365952451E-2</c:v>
                </c:pt>
                <c:pt idx="867">
                  <c:v>6.86344459874631E-2</c:v>
                </c:pt>
                <c:pt idx="868">
                  <c:v>7.1446736778008516E-2</c:v>
                </c:pt>
                <c:pt idx="869">
                  <c:v>6.9588437646873988E-2</c:v>
                </c:pt>
                <c:pt idx="870">
                  <c:v>6.9890318587075631E-2</c:v>
                </c:pt>
                <c:pt idx="871">
                  <c:v>6.9341996708503148E-2</c:v>
                </c:pt>
                <c:pt idx="872">
                  <c:v>6.6972535234906982E-2</c:v>
                </c:pt>
                <c:pt idx="873">
                  <c:v>6.7166529194801664E-2</c:v>
                </c:pt>
                <c:pt idx="874">
                  <c:v>6.3794036525291434E-2</c:v>
                </c:pt>
                <c:pt idx="875">
                  <c:v>6.572168170522763E-2</c:v>
                </c:pt>
                <c:pt idx="876">
                  <c:v>6.7783490219423814E-2</c:v>
                </c:pt>
                <c:pt idx="877">
                  <c:v>6.968398662175275E-2</c:v>
                </c:pt>
                <c:pt idx="878">
                  <c:v>6.7015750585060097E-2</c:v>
                </c:pt>
                <c:pt idx="879">
                  <c:v>6.6180670167992228E-2</c:v>
                </c:pt>
                <c:pt idx="880">
                  <c:v>6.769271466196683E-2</c:v>
                </c:pt>
                <c:pt idx="881">
                  <c:v>6.9700536861510107E-2</c:v>
                </c:pt>
                <c:pt idx="882">
                  <c:v>7.0334597975299298E-2</c:v>
                </c:pt>
                <c:pt idx="883">
                  <c:v>6.9764412580243018E-2</c:v>
                </c:pt>
                <c:pt idx="884">
                  <c:v>7.1112185686212831E-2</c:v>
                </c:pt>
                <c:pt idx="885">
                  <c:v>7.2662345883871021E-2</c:v>
                </c:pt>
                <c:pt idx="886">
                  <c:v>7.6194750637811129E-2</c:v>
                </c:pt>
                <c:pt idx="887">
                  <c:v>7.4382522180854727E-2</c:v>
                </c:pt>
                <c:pt idx="888">
                  <c:v>7.514802776081593E-2</c:v>
                </c:pt>
                <c:pt idx="889">
                  <c:v>7.1207395183667241E-2</c:v>
                </c:pt>
                <c:pt idx="890">
                  <c:v>7.6162515439351083E-2</c:v>
                </c:pt>
                <c:pt idx="891">
                  <c:v>7.6931804985077165E-2</c:v>
                </c:pt>
                <c:pt idx="892">
                  <c:v>7.4000109786854437E-2</c:v>
                </c:pt>
                <c:pt idx="893">
                  <c:v>7.4120976470396768E-2</c:v>
                </c:pt>
                <c:pt idx="894">
                  <c:v>7.5989835613034989E-2</c:v>
                </c:pt>
                <c:pt idx="895">
                  <c:v>7.7930368836937006E-2</c:v>
                </c:pt>
                <c:pt idx="896">
                  <c:v>7.6272486191360692E-2</c:v>
                </c:pt>
                <c:pt idx="897">
                  <c:v>7.7240201224408472E-2</c:v>
                </c:pt>
                <c:pt idx="898">
                  <c:v>7.9765850569057259E-2</c:v>
                </c:pt>
                <c:pt idx="899">
                  <c:v>8.1833962738120936E-2</c:v>
                </c:pt>
                <c:pt idx="900">
                  <c:v>8.9438311511280413E-2</c:v>
                </c:pt>
                <c:pt idx="901">
                  <c:v>0.10793624712303732</c:v>
                </c:pt>
                <c:pt idx="902">
                  <c:v>0.13450039384634688</c:v>
                </c:pt>
                <c:pt idx="903">
                  <c:v>0.13901520926816829</c:v>
                </c:pt>
                <c:pt idx="904">
                  <c:v>0.15381447239144874</c:v>
                </c:pt>
                <c:pt idx="905">
                  <c:v>0.15532291817971788</c:v>
                </c:pt>
                <c:pt idx="906">
                  <c:v>0.15850620676890623</c:v>
                </c:pt>
                <c:pt idx="907">
                  <c:v>0.15861107546733336</c:v>
                </c:pt>
                <c:pt idx="908">
                  <c:v>0.1635125472416451</c:v>
                </c:pt>
                <c:pt idx="909">
                  <c:v>0.1655563094054496</c:v>
                </c:pt>
                <c:pt idx="910">
                  <c:v>0.16623106657779466</c:v>
                </c:pt>
                <c:pt idx="911">
                  <c:v>0.16321212071714958</c:v>
                </c:pt>
                <c:pt idx="912">
                  <c:v>0.15986609274311112</c:v>
                </c:pt>
                <c:pt idx="913">
                  <c:v>0.1537926769381206</c:v>
                </c:pt>
                <c:pt idx="914">
                  <c:v>0.14718980698297265</c:v>
                </c:pt>
                <c:pt idx="915">
                  <c:v>0.13191754294294755</c:v>
                </c:pt>
                <c:pt idx="916">
                  <c:v>0.12961847386320133</c:v>
                </c:pt>
                <c:pt idx="917">
                  <c:v>0.12590278199798502</c:v>
                </c:pt>
                <c:pt idx="918">
                  <c:v>0.12253982906813017</c:v>
                </c:pt>
                <c:pt idx="919">
                  <c:v>0.12372474807800819</c:v>
                </c:pt>
                <c:pt idx="920">
                  <c:v>0.12686488942330088</c:v>
                </c:pt>
                <c:pt idx="921">
                  <c:v>0.13030377152837458</c:v>
                </c:pt>
                <c:pt idx="922">
                  <c:v>0.13001272504787845</c:v>
                </c:pt>
                <c:pt idx="923">
                  <c:v>0.13247982428661936</c:v>
                </c:pt>
                <c:pt idx="924">
                  <c:v>0.13133720077604408</c:v>
                </c:pt>
                <c:pt idx="925">
                  <c:v>0.13392902105684659</c:v>
                </c:pt>
                <c:pt idx="926">
                  <c:v>0.13219928257065594</c:v>
                </c:pt>
                <c:pt idx="927">
                  <c:v>0.13122132585148374</c:v>
                </c:pt>
                <c:pt idx="928">
                  <c:v>0.1263910231811127</c:v>
                </c:pt>
                <c:pt idx="929">
                  <c:v>0.12963898482195085</c:v>
                </c:pt>
                <c:pt idx="930">
                  <c:v>0.13164816119410552</c:v>
                </c:pt>
                <c:pt idx="931">
                  <c:v>0.130851137040706</c:v>
                </c:pt>
                <c:pt idx="932">
                  <c:v>0.13343752659916441</c:v>
                </c:pt>
                <c:pt idx="933">
                  <c:v>0.13489905447327769</c:v>
                </c:pt>
                <c:pt idx="934">
                  <c:v>0.13546780120214641</c:v>
                </c:pt>
                <c:pt idx="935">
                  <c:v>0.13732996908611156</c:v>
                </c:pt>
                <c:pt idx="936">
                  <c:v>0.14233894262548921</c:v>
                </c:pt>
                <c:pt idx="937">
                  <c:v>0.14040895253169716</c:v>
                </c:pt>
                <c:pt idx="938">
                  <c:v>0.14251067135838197</c:v>
                </c:pt>
                <c:pt idx="939">
                  <c:v>0.14346914678030132</c:v>
                </c:pt>
                <c:pt idx="940">
                  <c:v>0.14385326135184423</c:v>
                </c:pt>
                <c:pt idx="941">
                  <c:v>0.14229882882181322</c:v>
                </c:pt>
                <c:pt idx="942">
                  <c:v>0.13949216631079131</c:v>
                </c:pt>
                <c:pt idx="943">
                  <c:v>0.14112747789496555</c:v>
                </c:pt>
                <c:pt idx="944">
                  <c:v>0.13887613575123123</c:v>
                </c:pt>
                <c:pt idx="945">
                  <c:v>0.14235680541154541</c:v>
                </c:pt>
                <c:pt idx="946">
                  <c:v>0.14120917733862895</c:v>
                </c:pt>
                <c:pt idx="947">
                  <c:v>0.14543819273952519</c:v>
                </c:pt>
                <c:pt idx="948">
                  <c:v>0.15025427133112731</c:v>
                </c:pt>
                <c:pt idx="949">
                  <c:v>0.1492133419380087</c:v>
                </c:pt>
                <c:pt idx="950">
                  <c:v>0.15717553251128613</c:v>
                </c:pt>
                <c:pt idx="951">
                  <c:v>0.16078573965971851</c:v>
                </c:pt>
                <c:pt idx="952">
                  <c:v>0.17077621922751654</c:v>
                </c:pt>
                <c:pt idx="953">
                  <c:v>0.16794632333324205</c:v>
                </c:pt>
                <c:pt idx="954">
                  <c:v>0.16193076640118537</c:v>
                </c:pt>
                <c:pt idx="955">
                  <c:v>0.16836293659456558</c:v>
                </c:pt>
                <c:pt idx="956">
                  <c:v>0.16803846680876006</c:v>
                </c:pt>
                <c:pt idx="957">
                  <c:v>0.16082423265520956</c:v>
                </c:pt>
                <c:pt idx="958">
                  <c:v>0.16601352946374334</c:v>
                </c:pt>
                <c:pt idx="959">
                  <c:v>0.16651660490456935</c:v>
                </c:pt>
                <c:pt idx="960">
                  <c:v>0.16886703654201693</c:v>
                </c:pt>
                <c:pt idx="961">
                  <c:v>0.163237244572356</c:v>
                </c:pt>
                <c:pt idx="962">
                  <c:v>0.1644172200781101</c:v>
                </c:pt>
                <c:pt idx="963">
                  <c:v>0.16427374646278417</c:v>
                </c:pt>
                <c:pt idx="964">
                  <c:v>0.16719627967494113</c:v>
                </c:pt>
                <c:pt idx="965">
                  <c:v>0.16672718370385611</c:v>
                </c:pt>
                <c:pt idx="966">
                  <c:v>0.16074995592487124</c:v>
                </c:pt>
                <c:pt idx="967">
                  <c:v>0.14990367503332849</c:v>
                </c:pt>
                <c:pt idx="968">
                  <c:v>0.16079318069320814</c:v>
                </c:pt>
                <c:pt idx="969">
                  <c:v>0.16448326498384502</c:v>
                </c:pt>
                <c:pt idx="970">
                  <c:v>0.16572780373456694</c:v>
                </c:pt>
                <c:pt idx="971">
                  <c:v>0.16683336544718938</c:v>
                </c:pt>
                <c:pt idx="972">
                  <c:v>0.1687027379560635</c:v>
                </c:pt>
                <c:pt idx="973">
                  <c:v>0.17209677155047878</c:v>
                </c:pt>
                <c:pt idx="974">
                  <c:v>0.173550964230863</c:v>
                </c:pt>
                <c:pt idx="975">
                  <c:v>0.17527360400734224</c:v>
                </c:pt>
                <c:pt idx="976">
                  <c:v>0.17539748662966256</c:v>
                </c:pt>
                <c:pt idx="977">
                  <c:v>0.1776138639123333</c:v>
                </c:pt>
                <c:pt idx="978">
                  <c:v>0.17699149029376943</c:v>
                </c:pt>
                <c:pt idx="979">
                  <c:v>0.17253997195190685</c:v>
                </c:pt>
                <c:pt idx="980">
                  <c:v>0.17074244385846793</c:v>
                </c:pt>
                <c:pt idx="981">
                  <c:v>0.16795402521198052</c:v>
                </c:pt>
                <c:pt idx="982">
                  <c:v>0.16944377276977141</c:v>
                </c:pt>
                <c:pt idx="983">
                  <c:v>0.16323076861076183</c:v>
                </c:pt>
                <c:pt idx="984">
                  <c:v>0.16616508688783571</c:v>
                </c:pt>
                <c:pt idx="985">
                  <c:v>0.16724014250249863</c:v>
                </c:pt>
                <c:pt idx="986">
                  <c:v>0.16839902311635555</c:v>
                </c:pt>
                <c:pt idx="987">
                  <c:v>0.16881214334074862</c:v>
                </c:pt>
                <c:pt idx="988">
                  <c:v>0.16816612664022956</c:v>
                </c:pt>
                <c:pt idx="989">
                  <c:v>0.17192273591901217</c:v>
                </c:pt>
                <c:pt idx="990">
                  <c:v>0.17150272431247379</c:v>
                </c:pt>
                <c:pt idx="991">
                  <c:v>0.17222950317567787</c:v>
                </c:pt>
                <c:pt idx="992">
                  <c:v>0.16543048973143759</c:v>
                </c:pt>
                <c:pt idx="993">
                  <c:v>0.16280829867492019</c:v>
                </c:pt>
                <c:pt idx="994">
                  <c:v>0.15954077779604375</c:v>
                </c:pt>
                <c:pt idx="995">
                  <c:v>0.15559916859756423</c:v>
                </c:pt>
                <c:pt idx="996">
                  <c:v>0.15135407842117971</c:v>
                </c:pt>
                <c:pt idx="997">
                  <c:v>0.15148607660718486</c:v>
                </c:pt>
                <c:pt idx="998">
                  <c:v>0.14877486634144077</c:v>
                </c:pt>
                <c:pt idx="999">
                  <c:v>0.15029405338469209</c:v>
                </c:pt>
                <c:pt idx="1000">
                  <c:v>0.1503630821390296</c:v>
                </c:pt>
                <c:pt idx="1001">
                  <c:v>0.14835344639026149</c:v>
                </c:pt>
                <c:pt idx="1002">
                  <c:v>0.15522495591842758</c:v>
                </c:pt>
                <c:pt idx="1003">
                  <c:v>0.15657808583779068</c:v>
                </c:pt>
                <c:pt idx="1004">
                  <c:v>0.1541924156527433</c:v>
                </c:pt>
                <c:pt idx="1005">
                  <c:v>0.14926709720068401</c:v>
                </c:pt>
                <c:pt idx="1006">
                  <c:v>0.14944214430003674</c:v>
                </c:pt>
                <c:pt idx="1007">
                  <c:v>0.14886618967064755</c:v>
                </c:pt>
                <c:pt idx="1008">
                  <c:v>0.14667940797389395</c:v>
                </c:pt>
                <c:pt idx="1009">
                  <c:v>0.12864233542546907</c:v>
                </c:pt>
                <c:pt idx="1010">
                  <c:v>0.1286691708983449</c:v>
                </c:pt>
                <c:pt idx="1011">
                  <c:v>0.12814498981721409</c:v>
                </c:pt>
                <c:pt idx="1012">
                  <c:v>0.12743682720878755</c:v>
                </c:pt>
                <c:pt idx="1013">
                  <c:v>0.12749332090600887</c:v>
                </c:pt>
                <c:pt idx="1014">
                  <c:v>0.12818454700561752</c:v>
                </c:pt>
                <c:pt idx="1015">
                  <c:v>0.12982317356766243</c:v>
                </c:pt>
                <c:pt idx="1016">
                  <c:v>0.12731776896529376</c:v>
                </c:pt>
                <c:pt idx="1017">
                  <c:v>0.12333509864859034</c:v>
                </c:pt>
                <c:pt idx="1018">
                  <c:v>0.12047325400447897</c:v>
                </c:pt>
                <c:pt idx="1019">
                  <c:v>0.12059003084610004</c:v>
                </c:pt>
                <c:pt idx="1020">
                  <c:v>0.12237597956038175</c:v>
                </c:pt>
                <c:pt idx="1021">
                  <c:v>0.12554992530462891</c:v>
                </c:pt>
                <c:pt idx="1022">
                  <c:v>0.12284077522798947</c:v>
                </c:pt>
                <c:pt idx="1023">
                  <c:v>0.12437618429677907</c:v>
                </c:pt>
                <c:pt idx="1024">
                  <c:v>0.12691678376738058</c:v>
                </c:pt>
                <c:pt idx="1025">
                  <c:v>0.12748539050885804</c:v>
                </c:pt>
                <c:pt idx="1026">
                  <c:v>0.12658192280891048</c:v>
                </c:pt>
                <c:pt idx="1027">
                  <c:v>0.12419787529791576</c:v>
                </c:pt>
                <c:pt idx="1028">
                  <c:v>0.11831003317701679</c:v>
                </c:pt>
                <c:pt idx="1029">
                  <c:v>0.12421393677715749</c:v>
                </c:pt>
                <c:pt idx="1030">
                  <c:v>0.11993698888044427</c:v>
                </c:pt>
                <c:pt idx="1031">
                  <c:v>0.11405324756275596</c:v>
                </c:pt>
                <c:pt idx="1032">
                  <c:v>0.11327360133753013</c:v>
                </c:pt>
                <c:pt idx="1033">
                  <c:v>0.11491934745817731</c:v>
                </c:pt>
                <c:pt idx="1034">
                  <c:v>0.11543700655131239</c:v>
                </c:pt>
                <c:pt idx="1035">
                  <c:v>0.11358683662181458</c:v>
                </c:pt>
                <c:pt idx="1036">
                  <c:v>0.11610337403308729</c:v>
                </c:pt>
                <c:pt idx="1037">
                  <c:v>0.11381850942421202</c:v>
                </c:pt>
                <c:pt idx="1038">
                  <c:v>0.11472435680540165</c:v>
                </c:pt>
                <c:pt idx="1039">
                  <c:v>0.1186678373078679</c:v>
                </c:pt>
                <c:pt idx="1040">
                  <c:v>0.11837086878496245</c:v>
                </c:pt>
                <c:pt idx="1041">
                  <c:v>0.1140148074855791</c:v>
                </c:pt>
                <c:pt idx="1042">
                  <c:v>0.11763289266690957</c:v>
                </c:pt>
                <c:pt idx="1043">
                  <c:v>0.11844400895701891</c:v>
                </c:pt>
                <c:pt idx="1044">
                  <c:v>0.11390636728155462</c:v>
                </c:pt>
                <c:pt idx="1045">
                  <c:v>0.1113068654565243</c:v>
                </c:pt>
                <c:pt idx="1046">
                  <c:v>0.11176805052974406</c:v>
                </c:pt>
                <c:pt idx="1047">
                  <c:v>0.11452013663062902</c:v>
                </c:pt>
                <c:pt idx="1048">
                  <c:v>0.11457179657372592</c:v>
                </c:pt>
                <c:pt idx="1049">
                  <c:v>0.11024738903262347</c:v>
                </c:pt>
                <c:pt idx="1050">
                  <c:v>0.11134025770081288</c:v>
                </c:pt>
                <c:pt idx="1051">
                  <c:v>0.11146055261809543</c:v>
                </c:pt>
                <c:pt idx="1052">
                  <c:v>0.11417431630031034</c:v>
                </c:pt>
                <c:pt idx="1053">
                  <c:v>0.10962335455640881</c:v>
                </c:pt>
                <c:pt idx="1054">
                  <c:v>0.11125505186294536</c:v>
                </c:pt>
                <c:pt idx="1055">
                  <c:v>0.11036254000109125</c:v>
                </c:pt>
                <c:pt idx="1056">
                  <c:v>0.12654885676656155</c:v>
                </c:pt>
                <c:pt idx="1057">
                  <c:v>0.12382168207493668</c:v>
                </c:pt>
                <c:pt idx="1058">
                  <c:v>0.12499060770060161</c:v>
                </c:pt>
                <c:pt idx="1059">
                  <c:v>0.12282398273450598</c:v>
                </c:pt>
                <c:pt idx="1060">
                  <c:v>0.12159630629143313</c:v>
                </c:pt>
                <c:pt idx="1061">
                  <c:v>0.11496130320117413</c:v>
                </c:pt>
                <c:pt idx="1062">
                  <c:v>0.11377020496326651</c:v>
                </c:pt>
                <c:pt idx="1063">
                  <c:v>0.11501015889724885</c:v>
                </c:pt>
                <c:pt idx="1064">
                  <c:v>0.1171559955110878</c:v>
                </c:pt>
                <c:pt idx="1065">
                  <c:v>0.11914204312341548</c:v>
                </c:pt>
                <c:pt idx="1066">
                  <c:v>0.11808080296243506</c:v>
                </c:pt>
                <c:pt idx="1067">
                  <c:v>0.11643732640563195</c:v>
                </c:pt>
                <c:pt idx="1068">
                  <c:v>0.12009253159864737</c:v>
                </c:pt>
                <c:pt idx="1069">
                  <c:v>0.12009823445685089</c:v>
                </c:pt>
                <c:pt idx="1070">
                  <c:v>0.11638055209116001</c:v>
                </c:pt>
                <c:pt idx="1071">
                  <c:v>0.11536620613362378</c:v>
                </c:pt>
                <c:pt idx="1072">
                  <c:v>0.11325604421837256</c:v>
                </c:pt>
                <c:pt idx="1073">
                  <c:v>0.11263199805263402</c:v>
                </c:pt>
                <c:pt idx="1074">
                  <c:v>0.11471443155912592</c:v>
                </c:pt>
                <c:pt idx="1075">
                  <c:v>0.11279730617222264</c:v>
                </c:pt>
                <c:pt idx="1076">
                  <c:v>0.11460073547687492</c:v>
                </c:pt>
                <c:pt idx="1077">
                  <c:v>0.11499909919363405</c:v>
                </c:pt>
                <c:pt idx="1078">
                  <c:v>0.11501231386986059</c:v>
                </c:pt>
                <c:pt idx="1079">
                  <c:v>0.11317533139807784</c:v>
                </c:pt>
                <c:pt idx="1080">
                  <c:v>0.11385789970139105</c:v>
                </c:pt>
                <c:pt idx="1081">
                  <c:v>0.11720367050276963</c:v>
                </c:pt>
                <c:pt idx="1082">
                  <c:v>0.11791804663861735</c:v>
                </c:pt>
                <c:pt idx="1083">
                  <c:v>0.11200104178665841</c:v>
                </c:pt>
                <c:pt idx="1084">
                  <c:v>0.11285910526454891</c:v>
                </c:pt>
                <c:pt idx="1085">
                  <c:v>0.11401015637021886</c:v>
                </c:pt>
                <c:pt idx="1086">
                  <c:v>0.11664669930632919</c:v>
                </c:pt>
                <c:pt idx="1087">
                  <c:v>0.11434518163449409</c:v>
                </c:pt>
                <c:pt idx="1088">
                  <c:v>0.11482859885138015</c:v>
                </c:pt>
                <c:pt idx="1089">
                  <c:v>0.11661081505036355</c:v>
                </c:pt>
                <c:pt idx="1090">
                  <c:v>0.11822201814322054</c:v>
                </c:pt>
                <c:pt idx="1091">
                  <c:v>0.12254561363871914</c:v>
                </c:pt>
                <c:pt idx="1092">
                  <c:v>0.12155133830332623</c:v>
                </c:pt>
                <c:pt idx="1093">
                  <c:v>0.11945221487126594</c:v>
                </c:pt>
                <c:pt idx="1094">
                  <c:v>0.1230180544949569</c:v>
                </c:pt>
                <c:pt idx="1095">
                  <c:v>0.12551651340688574</c:v>
                </c:pt>
                <c:pt idx="1096">
                  <c:v>0.12233322809630293</c:v>
                </c:pt>
                <c:pt idx="1097">
                  <c:v>0.12081785707526005</c:v>
                </c:pt>
                <c:pt idx="1098">
                  <c:v>0.120502633380104</c:v>
                </c:pt>
                <c:pt idx="1099">
                  <c:v>0.12321872515623693</c:v>
                </c:pt>
                <c:pt idx="1100">
                  <c:v>0.12513260602098478</c:v>
                </c:pt>
                <c:pt idx="1101">
                  <c:v>0.12155815205299984</c:v>
                </c:pt>
                <c:pt idx="1102">
                  <c:v>0.11884136361085616</c:v>
                </c:pt>
                <c:pt idx="1103">
                  <c:v>0.12385809038760789</c:v>
                </c:pt>
                <c:pt idx="1104">
                  <c:v>0.12322172082008317</c:v>
                </c:pt>
                <c:pt idx="1105">
                  <c:v>0.12272102695815312</c:v>
                </c:pt>
                <c:pt idx="1106">
                  <c:v>0.1233440902048724</c:v>
                </c:pt>
                <c:pt idx="1107">
                  <c:v>0.12612054809083731</c:v>
                </c:pt>
                <c:pt idx="1108">
                  <c:v>0.12446471231647335</c:v>
                </c:pt>
                <c:pt idx="1109">
                  <c:v>0.12155348439072777</c:v>
                </c:pt>
                <c:pt idx="1110">
                  <c:v>0.12095525728729194</c:v>
                </c:pt>
                <c:pt idx="1111">
                  <c:v>0.12149317783305916</c:v>
                </c:pt>
                <c:pt idx="1112">
                  <c:v>0.12405000658042716</c:v>
                </c:pt>
                <c:pt idx="1113">
                  <c:v>0.11423223569429546</c:v>
                </c:pt>
                <c:pt idx="1114">
                  <c:v>0.11224829523021271</c:v>
                </c:pt>
                <c:pt idx="1115">
                  <c:v>0.11380347866493769</c:v>
                </c:pt>
                <c:pt idx="1116">
                  <c:v>0.11427186235420649</c:v>
                </c:pt>
                <c:pt idx="1117">
                  <c:v>0.11721209190201243</c:v>
                </c:pt>
                <c:pt idx="1118">
                  <c:v>0.11579266837487877</c:v>
                </c:pt>
                <c:pt idx="1119">
                  <c:v>0.11634377057241208</c:v>
                </c:pt>
                <c:pt idx="1120">
                  <c:v>0.1186308292532169</c:v>
                </c:pt>
                <c:pt idx="1121">
                  <c:v>0.11781750492434155</c:v>
                </c:pt>
                <c:pt idx="1122">
                  <c:v>0.11548913845259917</c:v>
                </c:pt>
                <c:pt idx="1123">
                  <c:v>0.11215188751216075</c:v>
                </c:pt>
                <c:pt idx="1124">
                  <c:v>0.1125712531831482</c:v>
                </c:pt>
                <c:pt idx="1125">
                  <c:v>0.11321106800348499</c:v>
                </c:pt>
                <c:pt idx="1126">
                  <c:v>0.11258077484210989</c:v>
                </c:pt>
                <c:pt idx="1127">
                  <c:v>0.11100305967159289</c:v>
                </c:pt>
                <c:pt idx="1128">
                  <c:v>0.10770995495204878</c:v>
                </c:pt>
                <c:pt idx="1129">
                  <c:v>0.11429104777012912</c:v>
                </c:pt>
                <c:pt idx="1130">
                  <c:v>0.1131388592659499</c:v>
                </c:pt>
                <c:pt idx="1131">
                  <c:v>0.11382204676767803</c:v>
                </c:pt>
                <c:pt idx="1132">
                  <c:v>0.10995513502728956</c:v>
                </c:pt>
                <c:pt idx="1133">
                  <c:v>0.1106208379168318</c:v>
                </c:pt>
                <c:pt idx="1134">
                  <c:v>0.11384451246124244</c:v>
                </c:pt>
                <c:pt idx="1135">
                  <c:v>0.10900171538954903</c:v>
                </c:pt>
                <c:pt idx="1136">
                  <c:v>0.10645163891809015</c:v>
                </c:pt>
                <c:pt idx="1137">
                  <c:v>0.10384546857082046</c:v>
                </c:pt>
                <c:pt idx="1138">
                  <c:v>0.10719280774212878</c:v>
                </c:pt>
                <c:pt idx="1139">
                  <c:v>0.10825878614923456</c:v>
                </c:pt>
                <c:pt idx="1140">
                  <c:v>0.10824617935273623</c:v>
                </c:pt>
                <c:pt idx="1141">
                  <c:v>0.1078214376026272</c:v>
                </c:pt>
                <c:pt idx="1142">
                  <c:v>0.10915380164318864</c:v>
                </c:pt>
                <c:pt idx="1143">
                  <c:v>0.10702526475781439</c:v>
                </c:pt>
                <c:pt idx="1144">
                  <c:v>0.1095493398833241</c:v>
                </c:pt>
                <c:pt idx="1145">
                  <c:v>0.10843303487636723</c:v>
                </c:pt>
                <c:pt idx="1146">
                  <c:v>0.10783334029612962</c:v>
                </c:pt>
                <c:pt idx="1147">
                  <c:v>0.10976650536449367</c:v>
                </c:pt>
                <c:pt idx="1148">
                  <c:v>0.10854783719341596</c:v>
                </c:pt>
                <c:pt idx="1149">
                  <c:v>0.10791136161382016</c:v>
                </c:pt>
                <c:pt idx="1150">
                  <c:v>9.6276949627344788E-2</c:v>
                </c:pt>
                <c:pt idx="1151">
                  <c:v>0.11092548649956813</c:v>
                </c:pt>
                <c:pt idx="1152">
                  <c:v>0.11181107667093856</c:v>
                </c:pt>
                <c:pt idx="1153">
                  <c:v>0.11088421110725467</c:v>
                </c:pt>
                <c:pt idx="1154">
                  <c:v>0.10653897746806291</c:v>
                </c:pt>
                <c:pt idx="1155">
                  <c:v>0.10762651748230892</c:v>
                </c:pt>
                <c:pt idx="1156">
                  <c:v>0.10836145247173526</c:v>
                </c:pt>
                <c:pt idx="1157">
                  <c:v>0.10905161697514419</c:v>
                </c:pt>
                <c:pt idx="1158">
                  <c:v>0.11253406176855803</c:v>
                </c:pt>
                <c:pt idx="1159">
                  <c:v>0.11254780913712693</c:v>
                </c:pt>
                <c:pt idx="1160">
                  <c:v>0.11516124048930912</c:v>
                </c:pt>
                <c:pt idx="1161">
                  <c:v>0.114030361313134</c:v>
                </c:pt>
                <c:pt idx="1162">
                  <c:v>0.11485710076385107</c:v>
                </c:pt>
                <c:pt idx="1163">
                  <c:v>0.11241486139301442</c:v>
                </c:pt>
                <c:pt idx="1164">
                  <c:v>0.11429429816160866</c:v>
                </c:pt>
                <c:pt idx="1165">
                  <c:v>0.10761904365153938</c:v>
                </c:pt>
                <c:pt idx="1166">
                  <c:v>0.1052595789984225</c:v>
                </c:pt>
                <c:pt idx="1167">
                  <c:v>9.8415786612811529E-2</c:v>
                </c:pt>
                <c:pt idx="1168">
                  <c:v>0.10498745166959925</c:v>
                </c:pt>
                <c:pt idx="1169">
                  <c:v>0.10613867885527684</c:v>
                </c:pt>
                <c:pt idx="1170">
                  <c:v>0.10771482617325634</c:v>
                </c:pt>
                <c:pt idx="1171">
                  <c:v>0.1080510162640362</c:v>
                </c:pt>
                <c:pt idx="1172">
                  <c:v>0.11027907516989342</c:v>
                </c:pt>
                <c:pt idx="1173">
                  <c:v>0.11250100005809276</c:v>
                </c:pt>
                <c:pt idx="1174">
                  <c:v>0.10900152658314322</c:v>
                </c:pt>
                <c:pt idx="1175">
                  <c:v>0.10979806321836687</c:v>
                </c:pt>
                <c:pt idx="1176">
                  <c:v>0.10471731856172098</c:v>
                </c:pt>
                <c:pt idx="1177">
                  <c:v>0.1074665926555405</c:v>
                </c:pt>
                <c:pt idx="1178">
                  <c:v>0.10852894300979288</c:v>
                </c:pt>
                <c:pt idx="1179">
                  <c:v>0.10799344279944191</c:v>
                </c:pt>
                <c:pt idx="1180">
                  <c:v>0.10610628127630091</c:v>
                </c:pt>
                <c:pt idx="1181">
                  <c:v>0.10709271041535851</c:v>
                </c:pt>
                <c:pt idx="1182">
                  <c:v>0.10702756158774961</c:v>
                </c:pt>
                <c:pt idx="1183">
                  <c:v>0.10604000697536213</c:v>
                </c:pt>
                <c:pt idx="1184">
                  <c:v>0.10344228590450449</c:v>
                </c:pt>
                <c:pt idx="1185">
                  <c:v>0.10186835968725605</c:v>
                </c:pt>
                <c:pt idx="1186">
                  <c:v>0.10132195846379578</c:v>
                </c:pt>
                <c:pt idx="1187">
                  <c:v>9.712394294338994E-2</c:v>
                </c:pt>
                <c:pt idx="1188">
                  <c:v>9.6459238394770191E-2</c:v>
                </c:pt>
                <c:pt idx="1189">
                  <c:v>9.4763317515350165E-2</c:v>
                </c:pt>
                <c:pt idx="1190">
                  <c:v>9.6489040003615495E-2</c:v>
                </c:pt>
                <c:pt idx="1191">
                  <c:v>9.5037087242760054E-2</c:v>
                </c:pt>
                <c:pt idx="1192">
                  <c:v>9.3174479890789794E-2</c:v>
                </c:pt>
                <c:pt idx="1193">
                  <c:v>8.9939143801079577E-2</c:v>
                </c:pt>
                <c:pt idx="1194">
                  <c:v>9.0702855750927819E-2</c:v>
                </c:pt>
                <c:pt idx="1195">
                  <c:v>9.1702045286945061E-2</c:v>
                </c:pt>
                <c:pt idx="1196">
                  <c:v>9.278949121161964E-2</c:v>
                </c:pt>
                <c:pt idx="1197">
                  <c:v>9.2167879998535734E-2</c:v>
                </c:pt>
                <c:pt idx="1198">
                  <c:v>9.1537459048638109E-2</c:v>
                </c:pt>
                <c:pt idx="1199">
                  <c:v>9.4577995001221757E-2</c:v>
                </c:pt>
                <c:pt idx="1200">
                  <c:v>9.3302173368432773E-2</c:v>
                </c:pt>
                <c:pt idx="1201">
                  <c:v>9.4792577291049188E-2</c:v>
                </c:pt>
                <c:pt idx="1202">
                  <c:v>9.0751134380831183E-2</c:v>
                </c:pt>
                <c:pt idx="1203">
                  <c:v>9.6143711042159102E-2</c:v>
                </c:pt>
                <c:pt idx="1204">
                  <c:v>9.7376533526312162E-2</c:v>
                </c:pt>
                <c:pt idx="1205">
                  <c:v>9.4029660443801469E-2</c:v>
                </c:pt>
                <c:pt idx="1206">
                  <c:v>9.1689323645336787E-2</c:v>
                </c:pt>
                <c:pt idx="1207">
                  <c:v>9.3424332931976148E-2</c:v>
                </c:pt>
                <c:pt idx="1208">
                  <c:v>9.4092219116410108E-2</c:v>
                </c:pt>
                <c:pt idx="1209">
                  <c:v>9.4138907541112454E-2</c:v>
                </c:pt>
                <c:pt idx="1210">
                  <c:v>9.5553172438703399E-2</c:v>
                </c:pt>
                <c:pt idx="1211">
                  <c:v>9.584860076095135E-2</c:v>
                </c:pt>
                <c:pt idx="1212">
                  <c:v>9.7738814075211553E-2</c:v>
                </c:pt>
                <c:pt idx="1213">
                  <c:v>9.5374433374107254E-2</c:v>
                </c:pt>
                <c:pt idx="1214">
                  <c:v>9.6559581506333328E-2</c:v>
                </c:pt>
              </c:numCache>
            </c:numRef>
          </c:val>
          <c:extLst>
            <c:ext xmlns:c16="http://schemas.microsoft.com/office/drawing/2014/chart" uri="{C3380CC4-5D6E-409C-BE32-E72D297353CC}">
              <c16:uniqueId val="{00000004-AEE4-4716-B9DB-2B4C92F95CB5}"/>
            </c:ext>
          </c:extLst>
        </c:ser>
        <c:ser>
          <c:idx val="5"/>
          <c:order val="5"/>
          <c:tx>
            <c:strRef>
              <c:f>h41pergdpdata!$G$1</c:f>
              <c:strCache>
                <c:ptCount val="1"/>
                <c:pt idx="0">
                  <c:v> Foreign official institution balances</c:v>
                </c:pt>
              </c:strCache>
            </c:strRef>
          </c:tx>
          <c:spPr>
            <a:solidFill>
              <a:srgbClr val="2B5280"/>
            </a:solidFill>
            <a:ln w="25400">
              <a:noFill/>
            </a:ln>
          </c:spPr>
          <c:cat>
            <c:numRef>
              <c:f>h41pergdpdata!$A$2:$A$1216</c:f>
              <c:numCache>
                <c:formatCode>m/d/yyyy</c:formatCode>
                <c:ptCount val="1215"/>
                <c:pt idx="0">
                  <c:v>37608</c:v>
                </c:pt>
                <c:pt idx="1">
                  <c:v>37615</c:v>
                </c:pt>
                <c:pt idx="2">
                  <c:v>37622</c:v>
                </c:pt>
                <c:pt idx="3">
                  <c:v>37629</c:v>
                </c:pt>
                <c:pt idx="4">
                  <c:v>37636</c:v>
                </c:pt>
                <c:pt idx="5">
                  <c:v>37643</c:v>
                </c:pt>
                <c:pt idx="6">
                  <c:v>37650</c:v>
                </c:pt>
                <c:pt idx="7">
                  <c:v>37657</c:v>
                </c:pt>
                <c:pt idx="8">
                  <c:v>37664</c:v>
                </c:pt>
                <c:pt idx="9">
                  <c:v>37671</c:v>
                </c:pt>
                <c:pt idx="10">
                  <c:v>37678</c:v>
                </c:pt>
                <c:pt idx="11">
                  <c:v>37685</c:v>
                </c:pt>
                <c:pt idx="12">
                  <c:v>37692</c:v>
                </c:pt>
                <c:pt idx="13">
                  <c:v>37699</c:v>
                </c:pt>
                <c:pt idx="14">
                  <c:v>37706</c:v>
                </c:pt>
                <c:pt idx="15">
                  <c:v>37713</c:v>
                </c:pt>
                <c:pt idx="16">
                  <c:v>37720</c:v>
                </c:pt>
                <c:pt idx="17">
                  <c:v>37727</c:v>
                </c:pt>
                <c:pt idx="18">
                  <c:v>37734</c:v>
                </c:pt>
                <c:pt idx="19">
                  <c:v>37741</c:v>
                </c:pt>
                <c:pt idx="20">
                  <c:v>37748</c:v>
                </c:pt>
                <c:pt idx="21">
                  <c:v>37755</c:v>
                </c:pt>
                <c:pt idx="22">
                  <c:v>37762</c:v>
                </c:pt>
                <c:pt idx="23">
                  <c:v>37769</c:v>
                </c:pt>
                <c:pt idx="24">
                  <c:v>37776</c:v>
                </c:pt>
                <c:pt idx="25">
                  <c:v>37783</c:v>
                </c:pt>
                <c:pt idx="26">
                  <c:v>37790</c:v>
                </c:pt>
                <c:pt idx="27">
                  <c:v>37797</c:v>
                </c:pt>
                <c:pt idx="28">
                  <c:v>37804</c:v>
                </c:pt>
                <c:pt idx="29">
                  <c:v>37811</c:v>
                </c:pt>
                <c:pt idx="30">
                  <c:v>37818</c:v>
                </c:pt>
                <c:pt idx="31">
                  <c:v>37825</c:v>
                </c:pt>
                <c:pt idx="32">
                  <c:v>37832</c:v>
                </c:pt>
                <c:pt idx="33">
                  <c:v>37839</c:v>
                </c:pt>
                <c:pt idx="34">
                  <c:v>37846</c:v>
                </c:pt>
                <c:pt idx="35">
                  <c:v>37853</c:v>
                </c:pt>
                <c:pt idx="36">
                  <c:v>37860</c:v>
                </c:pt>
                <c:pt idx="37">
                  <c:v>37867</c:v>
                </c:pt>
                <c:pt idx="38">
                  <c:v>37874</c:v>
                </c:pt>
                <c:pt idx="39">
                  <c:v>37881</c:v>
                </c:pt>
                <c:pt idx="40">
                  <c:v>37888</c:v>
                </c:pt>
                <c:pt idx="41">
                  <c:v>37895</c:v>
                </c:pt>
                <c:pt idx="42">
                  <c:v>37902</c:v>
                </c:pt>
                <c:pt idx="43">
                  <c:v>37909</c:v>
                </c:pt>
                <c:pt idx="44">
                  <c:v>37916</c:v>
                </c:pt>
                <c:pt idx="45">
                  <c:v>37923</c:v>
                </c:pt>
                <c:pt idx="46">
                  <c:v>37930</c:v>
                </c:pt>
                <c:pt idx="47">
                  <c:v>37937</c:v>
                </c:pt>
                <c:pt idx="48">
                  <c:v>37944</c:v>
                </c:pt>
                <c:pt idx="49">
                  <c:v>37951</c:v>
                </c:pt>
                <c:pt idx="50">
                  <c:v>37958</c:v>
                </c:pt>
                <c:pt idx="51">
                  <c:v>37965</c:v>
                </c:pt>
                <c:pt idx="52">
                  <c:v>37972</c:v>
                </c:pt>
                <c:pt idx="53">
                  <c:v>37979</c:v>
                </c:pt>
                <c:pt idx="54">
                  <c:v>37986</c:v>
                </c:pt>
                <c:pt idx="55">
                  <c:v>37993</c:v>
                </c:pt>
                <c:pt idx="56">
                  <c:v>38000</c:v>
                </c:pt>
                <c:pt idx="57">
                  <c:v>38007</c:v>
                </c:pt>
                <c:pt idx="58">
                  <c:v>38014</c:v>
                </c:pt>
                <c:pt idx="59">
                  <c:v>38021</c:v>
                </c:pt>
                <c:pt idx="60">
                  <c:v>38028</c:v>
                </c:pt>
                <c:pt idx="61">
                  <c:v>38035</c:v>
                </c:pt>
                <c:pt idx="62">
                  <c:v>38042</c:v>
                </c:pt>
                <c:pt idx="63">
                  <c:v>38049</c:v>
                </c:pt>
                <c:pt idx="64">
                  <c:v>38056</c:v>
                </c:pt>
                <c:pt idx="65">
                  <c:v>38063</c:v>
                </c:pt>
                <c:pt idx="66">
                  <c:v>38070</c:v>
                </c:pt>
                <c:pt idx="67">
                  <c:v>38077</c:v>
                </c:pt>
                <c:pt idx="68">
                  <c:v>38084</c:v>
                </c:pt>
                <c:pt idx="69">
                  <c:v>38091</c:v>
                </c:pt>
                <c:pt idx="70">
                  <c:v>38098</c:v>
                </c:pt>
                <c:pt idx="71">
                  <c:v>38105</c:v>
                </c:pt>
                <c:pt idx="72">
                  <c:v>38112</c:v>
                </c:pt>
                <c:pt idx="73">
                  <c:v>38119</c:v>
                </c:pt>
                <c:pt idx="74">
                  <c:v>38126</c:v>
                </c:pt>
                <c:pt idx="75">
                  <c:v>38133</c:v>
                </c:pt>
                <c:pt idx="76">
                  <c:v>38140</c:v>
                </c:pt>
                <c:pt idx="77">
                  <c:v>38147</c:v>
                </c:pt>
                <c:pt idx="78">
                  <c:v>38154</c:v>
                </c:pt>
                <c:pt idx="79">
                  <c:v>38161</c:v>
                </c:pt>
                <c:pt idx="80">
                  <c:v>38168</c:v>
                </c:pt>
                <c:pt idx="81">
                  <c:v>38175</c:v>
                </c:pt>
                <c:pt idx="82">
                  <c:v>38182</c:v>
                </c:pt>
                <c:pt idx="83">
                  <c:v>38189</c:v>
                </c:pt>
                <c:pt idx="84">
                  <c:v>38196</c:v>
                </c:pt>
                <c:pt idx="85">
                  <c:v>38203</c:v>
                </c:pt>
                <c:pt idx="86">
                  <c:v>38210</c:v>
                </c:pt>
                <c:pt idx="87">
                  <c:v>38217</c:v>
                </c:pt>
                <c:pt idx="88">
                  <c:v>38224</c:v>
                </c:pt>
                <c:pt idx="89">
                  <c:v>38231</c:v>
                </c:pt>
                <c:pt idx="90">
                  <c:v>38238</c:v>
                </c:pt>
                <c:pt idx="91">
                  <c:v>38245</c:v>
                </c:pt>
                <c:pt idx="92">
                  <c:v>38252</c:v>
                </c:pt>
                <c:pt idx="93">
                  <c:v>38259</c:v>
                </c:pt>
                <c:pt idx="94">
                  <c:v>38266</c:v>
                </c:pt>
                <c:pt idx="95">
                  <c:v>38273</c:v>
                </c:pt>
                <c:pt idx="96">
                  <c:v>38280</c:v>
                </c:pt>
                <c:pt idx="97">
                  <c:v>38287</c:v>
                </c:pt>
                <c:pt idx="98">
                  <c:v>38294</c:v>
                </c:pt>
                <c:pt idx="99">
                  <c:v>38301</c:v>
                </c:pt>
                <c:pt idx="100">
                  <c:v>38308</c:v>
                </c:pt>
                <c:pt idx="101">
                  <c:v>38315</c:v>
                </c:pt>
                <c:pt idx="102">
                  <c:v>38322</c:v>
                </c:pt>
                <c:pt idx="103">
                  <c:v>38329</c:v>
                </c:pt>
                <c:pt idx="104">
                  <c:v>38336</c:v>
                </c:pt>
                <c:pt idx="105">
                  <c:v>38343</c:v>
                </c:pt>
                <c:pt idx="106">
                  <c:v>38350</c:v>
                </c:pt>
                <c:pt idx="107">
                  <c:v>38357</c:v>
                </c:pt>
                <c:pt idx="108">
                  <c:v>38364</c:v>
                </c:pt>
                <c:pt idx="109">
                  <c:v>38371</c:v>
                </c:pt>
                <c:pt idx="110">
                  <c:v>38378</c:v>
                </c:pt>
                <c:pt idx="111">
                  <c:v>38385</c:v>
                </c:pt>
                <c:pt idx="112">
                  <c:v>38392</c:v>
                </c:pt>
                <c:pt idx="113">
                  <c:v>38399</c:v>
                </c:pt>
                <c:pt idx="114">
                  <c:v>38406</c:v>
                </c:pt>
                <c:pt idx="115">
                  <c:v>38413</c:v>
                </c:pt>
                <c:pt idx="116">
                  <c:v>38420</c:v>
                </c:pt>
                <c:pt idx="117">
                  <c:v>38427</c:v>
                </c:pt>
                <c:pt idx="118">
                  <c:v>38434</c:v>
                </c:pt>
                <c:pt idx="119">
                  <c:v>38441</c:v>
                </c:pt>
                <c:pt idx="120">
                  <c:v>38448</c:v>
                </c:pt>
                <c:pt idx="121">
                  <c:v>38455</c:v>
                </c:pt>
                <c:pt idx="122">
                  <c:v>38462</c:v>
                </c:pt>
                <c:pt idx="123">
                  <c:v>38469</c:v>
                </c:pt>
                <c:pt idx="124">
                  <c:v>38476</c:v>
                </c:pt>
                <c:pt idx="125">
                  <c:v>38483</c:v>
                </c:pt>
                <c:pt idx="126">
                  <c:v>38490</c:v>
                </c:pt>
                <c:pt idx="127">
                  <c:v>38497</c:v>
                </c:pt>
                <c:pt idx="128">
                  <c:v>38504</c:v>
                </c:pt>
                <c:pt idx="129">
                  <c:v>38511</c:v>
                </c:pt>
                <c:pt idx="130">
                  <c:v>38518</c:v>
                </c:pt>
                <c:pt idx="131">
                  <c:v>38525</c:v>
                </c:pt>
                <c:pt idx="132">
                  <c:v>38532</c:v>
                </c:pt>
                <c:pt idx="133">
                  <c:v>38539</c:v>
                </c:pt>
                <c:pt idx="134">
                  <c:v>38546</c:v>
                </c:pt>
                <c:pt idx="135">
                  <c:v>38553</c:v>
                </c:pt>
                <c:pt idx="136">
                  <c:v>38560</c:v>
                </c:pt>
                <c:pt idx="137">
                  <c:v>38567</c:v>
                </c:pt>
                <c:pt idx="138">
                  <c:v>38574</c:v>
                </c:pt>
                <c:pt idx="139">
                  <c:v>38581</c:v>
                </c:pt>
                <c:pt idx="140">
                  <c:v>38588</c:v>
                </c:pt>
                <c:pt idx="141">
                  <c:v>38595</c:v>
                </c:pt>
                <c:pt idx="142">
                  <c:v>38602</c:v>
                </c:pt>
                <c:pt idx="143">
                  <c:v>38609</c:v>
                </c:pt>
                <c:pt idx="144">
                  <c:v>38616</c:v>
                </c:pt>
                <c:pt idx="145">
                  <c:v>38623</c:v>
                </c:pt>
                <c:pt idx="146">
                  <c:v>38630</c:v>
                </c:pt>
                <c:pt idx="147">
                  <c:v>38637</c:v>
                </c:pt>
                <c:pt idx="148">
                  <c:v>38644</c:v>
                </c:pt>
                <c:pt idx="149">
                  <c:v>38651</c:v>
                </c:pt>
                <c:pt idx="150">
                  <c:v>38658</c:v>
                </c:pt>
                <c:pt idx="151">
                  <c:v>38665</c:v>
                </c:pt>
                <c:pt idx="152">
                  <c:v>38672</c:v>
                </c:pt>
                <c:pt idx="153">
                  <c:v>38679</c:v>
                </c:pt>
                <c:pt idx="154">
                  <c:v>38686</c:v>
                </c:pt>
                <c:pt idx="155">
                  <c:v>38693</c:v>
                </c:pt>
                <c:pt idx="156">
                  <c:v>38700</c:v>
                </c:pt>
                <c:pt idx="157">
                  <c:v>38707</c:v>
                </c:pt>
                <c:pt idx="158">
                  <c:v>38714</c:v>
                </c:pt>
                <c:pt idx="159">
                  <c:v>38721</c:v>
                </c:pt>
                <c:pt idx="160">
                  <c:v>38728</c:v>
                </c:pt>
                <c:pt idx="161">
                  <c:v>38735</c:v>
                </c:pt>
                <c:pt idx="162">
                  <c:v>38742</c:v>
                </c:pt>
                <c:pt idx="163">
                  <c:v>38749</c:v>
                </c:pt>
                <c:pt idx="164">
                  <c:v>38756</c:v>
                </c:pt>
                <c:pt idx="165">
                  <c:v>38763</c:v>
                </c:pt>
                <c:pt idx="166">
                  <c:v>38770</c:v>
                </c:pt>
                <c:pt idx="167">
                  <c:v>38777</c:v>
                </c:pt>
                <c:pt idx="168">
                  <c:v>38784</c:v>
                </c:pt>
                <c:pt idx="169">
                  <c:v>38791</c:v>
                </c:pt>
                <c:pt idx="170">
                  <c:v>38798</c:v>
                </c:pt>
                <c:pt idx="171">
                  <c:v>38805</c:v>
                </c:pt>
                <c:pt idx="172">
                  <c:v>38812</c:v>
                </c:pt>
                <c:pt idx="173">
                  <c:v>38819</c:v>
                </c:pt>
                <c:pt idx="174">
                  <c:v>38826</c:v>
                </c:pt>
                <c:pt idx="175">
                  <c:v>38833</c:v>
                </c:pt>
                <c:pt idx="176">
                  <c:v>38840</c:v>
                </c:pt>
                <c:pt idx="177">
                  <c:v>38847</c:v>
                </c:pt>
                <c:pt idx="178">
                  <c:v>38854</c:v>
                </c:pt>
                <c:pt idx="179">
                  <c:v>38861</c:v>
                </c:pt>
                <c:pt idx="180">
                  <c:v>38868</c:v>
                </c:pt>
                <c:pt idx="181">
                  <c:v>38875</c:v>
                </c:pt>
                <c:pt idx="182">
                  <c:v>38882</c:v>
                </c:pt>
                <c:pt idx="183">
                  <c:v>38889</c:v>
                </c:pt>
                <c:pt idx="184">
                  <c:v>38896</c:v>
                </c:pt>
                <c:pt idx="185">
                  <c:v>38903</c:v>
                </c:pt>
                <c:pt idx="186">
                  <c:v>38910</c:v>
                </c:pt>
                <c:pt idx="187">
                  <c:v>38917</c:v>
                </c:pt>
                <c:pt idx="188">
                  <c:v>38924</c:v>
                </c:pt>
                <c:pt idx="189">
                  <c:v>38931</c:v>
                </c:pt>
                <c:pt idx="190">
                  <c:v>38938</c:v>
                </c:pt>
                <c:pt idx="191">
                  <c:v>38945</c:v>
                </c:pt>
                <c:pt idx="192">
                  <c:v>38952</c:v>
                </c:pt>
                <c:pt idx="193">
                  <c:v>38959</c:v>
                </c:pt>
                <c:pt idx="194">
                  <c:v>38966</c:v>
                </c:pt>
                <c:pt idx="195">
                  <c:v>38973</c:v>
                </c:pt>
                <c:pt idx="196">
                  <c:v>38980</c:v>
                </c:pt>
                <c:pt idx="197">
                  <c:v>38987</c:v>
                </c:pt>
                <c:pt idx="198">
                  <c:v>38994</c:v>
                </c:pt>
                <c:pt idx="199">
                  <c:v>39001</c:v>
                </c:pt>
                <c:pt idx="200">
                  <c:v>39008</c:v>
                </c:pt>
                <c:pt idx="201">
                  <c:v>39015</c:v>
                </c:pt>
                <c:pt idx="202">
                  <c:v>39022</c:v>
                </c:pt>
                <c:pt idx="203">
                  <c:v>39029</c:v>
                </c:pt>
                <c:pt idx="204">
                  <c:v>39036</c:v>
                </c:pt>
                <c:pt idx="205">
                  <c:v>39043</c:v>
                </c:pt>
                <c:pt idx="206">
                  <c:v>39050</c:v>
                </c:pt>
                <c:pt idx="207">
                  <c:v>39057</c:v>
                </c:pt>
                <c:pt idx="208">
                  <c:v>39064</c:v>
                </c:pt>
                <c:pt idx="209">
                  <c:v>39071</c:v>
                </c:pt>
                <c:pt idx="210">
                  <c:v>39078</c:v>
                </c:pt>
                <c:pt idx="211">
                  <c:v>39085</c:v>
                </c:pt>
                <c:pt idx="212">
                  <c:v>39092</c:v>
                </c:pt>
                <c:pt idx="213">
                  <c:v>39099</c:v>
                </c:pt>
                <c:pt idx="214">
                  <c:v>39106</c:v>
                </c:pt>
                <c:pt idx="215">
                  <c:v>39113</c:v>
                </c:pt>
                <c:pt idx="216">
                  <c:v>39120</c:v>
                </c:pt>
                <c:pt idx="217">
                  <c:v>39127</c:v>
                </c:pt>
                <c:pt idx="218">
                  <c:v>39134</c:v>
                </c:pt>
                <c:pt idx="219">
                  <c:v>39141</c:v>
                </c:pt>
                <c:pt idx="220">
                  <c:v>39148</c:v>
                </c:pt>
                <c:pt idx="221">
                  <c:v>39155</c:v>
                </c:pt>
                <c:pt idx="222">
                  <c:v>39162</c:v>
                </c:pt>
                <c:pt idx="223">
                  <c:v>39169</c:v>
                </c:pt>
                <c:pt idx="224">
                  <c:v>39176</c:v>
                </c:pt>
                <c:pt idx="225">
                  <c:v>39183</c:v>
                </c:pt>
                <c:pt idx="226">
                  <c:v>39190</c:v>
                </c:pt>
                <c:pt idx="227">
                  <c:v>39197</c:v>
                </c:pt>
                <c:pt idx="228">
                  <c:v>39204</c:v>
                </c:pt>
                <c:pt idx="229">
                  <c:v>39211</c:v>
                </c:pt>
                <c:pt idx="230">
                  <c:v>39218</c:v>
                </c:pt>
                <c:pt idx="231">
                  <c:v>39225</c:v>
                </c:pt>
                <c:pt idx="232">
                  <c:v>39232</c:v>
                </c:pt>
                <c:pt idx="233">
                  <c:v>39239</c:v>
                </c:pt>
                <c:pt idx="234">
                  <c:v>39246</c:v>
                </c:pt>
                <c:pt idx="235">
                  <c:v>39253</c:v>
                </c:pt>
                <c:pt idx="236">
                  <c:v>39260</c:v>
                </c:pt>
                <c:pt idx="237">
                  <c:v>39267</c:v>
                </c:pt>
                <c:pt idx="238">
                  <c:v>39274</c:v>
                </c:pt>
                <c:pt idx="239">
                  <c:v>39281</c:v>
                </c:pt>
                <c:pt idx="240">
                  <c:v>39288</c:v>
                </c:pt>
                <c:pt idx="241">
                  <c:v>39295</c:v>
                </c:pt>
                <c:pt idx="242">
                  <c:v>39302</c:v>
                </c:pt>
                <c:pt idx="243">
                  <c:v>39309</c:v>
                </c:pt>
                <c:pt idx="244">
                  <c:v>39316</c:v>
                </c:pt>
                <c:pt idx="245">
                  <c:v>39323</c:v>
                </c:pt>
                <c:pt idx="246">
                  <c:v>39330</c:v>
                </c:pt>
                <c:pt idx="247">
                  <c:v>39337</c:v>
                </c:pt>
                <c:pt idx="248">
                  <c:v>39344</c:v>
                </c:pt>
                <c:pt idx="249">
                  <c:v>39351</c:v>
                </c:pt>
                <c:pt idx="250">
                  <c:v>39358</c:v>
                </c:pt>
                <c:pt idx="251">
                  <c:v>39365</c:v>
                </c:pt>
                <c:pt idx="252">
                  <c:v>39372</c:v>
                </c:pt>
                <c:pt idx="253">
                  <c:v>39379</c:v>
                </c:pt>
                <c:pt idx="254">
                  <c:v>39386</c:v>
                </c:pt>
                <c:pt idx="255">
                  <c:v>39393</c:v>
                </c:pt>
                <c:pt idx="256">
                  <c:v>39400</c:v>
                </c:pt>
                <c:pt idx="257">
                  <c:v>39407</c:v>
                </c:pt>
                <c:pt idx="258">
                  <c:v>39414</c:v>
                </c:pt>
                <c:pt idx="259">
                  <c:v>39421</c:v>
                </c:pt>
                <c:pt idx="260">
                  <c:v>39428</c:v>
                </c:pt>
                <c:pt idx="261">
                  <c:v>39435</c:v>
                </c:pt>
                <c:pt idx="262">
                  <c:v>39442</c:v>
                </c:pt>
                <c:pt idx="263">
                  <c:v>39449</c:v>
                </c:pt>
                <c:pt idx="264">
                  <c:v>39456</c:v>
                </c:pt>
                <c:pt idx="265">
                  <c:v>39463</c:v>
                </c:pt>
                <c:pt idx="266">
                  <c:v>39470</c:v>
                </c:pt>
                <c:pt idx="267">
                  <c:v>39477</c:v>
                </c:pt>
                <c:pt idx="268">
                  <c:v>39484</c:v>
                </c:pt>
                <c:pt idx="269">
                  <c:v>39491</c:v>
                </c:pt>
                <c:pt idx="270">
                  <c:v>39498</c:v>
                </c:pt>
                <c:pt idx="271">
                  <c:v>39505</c:v>
                </c:pt>
                <c:pt idx="272">
                  <c:v>39512</c:v>
                </c:pt>
                <c:pt idx="273">
                  <c:v>39519</c:v>
                </c:pt>
                <c:pt idx="274">
                  <c:v>39526</c:v>
                </c:pt>
                <c:pt idx="275">
                  <c:v>39533</c:v>
                </c:pt>
                <c:pt idx="276">
                  <c:v>39540</c:v>
                </c:pt>
                <c:pt idx="277">
                  <c:v>39547</c:v>
                </c:pt>
                <c:pt idx="278">
                  <c:v>39554</c:v>
                </c:pt>
                <c:pt idx="279">
                  <c:v>39561</c:v>
                </c:pt>
                <c:pt idx="280">
                  <c:v>39568</c:v>
                </c:pt>
                <c:pt idx="281">
                  <c:v>39575</c:v>
                </c:pt>
                <c:pt idx="282">
                  <c:v>39582</c:v>
                </c:pt>
                <c:pt idx="283">
                  <c:v>39589</c:v>
                </c:pt>
                <c:pt idx="284">
                  <c:v>39596</c:v>
                </c:pt>
                <c:pt idx="285">
                  <c:v>39603</c:v>
                </c:pt>
                <c:pt idx="286">
                  <c:v>39610</c:v>
                </c:pt>
                <c:pt idx="287">
                  <c:v>39617</c:v>
                </c:pt>
                <c:pt idx="288">
                  <c:v>39624</c:v>
                </c:pt>
                <c:pt idx="289">
                  <c:v>39631</c:v>
                </c:pt>
                <c:pt idx="290">
                  <c:v>39638</c:v>
                </c:pt>
                <c:pt idx="291">
                  <c:v>39645</c:v>
                </c:pt>
                <c:pt idx="292">
                  <c:v>39652</c:v>
                </c:pt>
                <c:pt idx="293">
                  <c:v>39659</c:v>
                </c:pt>
                <c:pt idx="294">
                  <c:v>39666</c:v>
                </c:pt>
                <c:pt idx="295">
                  <c:v>39673</c:v>
                </c:pt>
                <c:pt idx="296">
                  <c:v>39680</c:v>
                </c:pt>
                <c:pt idx="297">
                  <c:v>39687</c:v>
                </c:pt>
                <c:pt idx="298">
                  <c:v>39694</c:v>
                </c:pt>
                <c:pt idx="299">
                  <c:v>39701</c:v>
                </c:pt>
                <c:pt idx="300">
                  <c:v>39708</c:v>
                </c:pt>
                <c:pt idx="301">
                  <c:v>39715</c:v>
                </c:pt>
                <c:pt idx="302">
                  <c:v>39722</c:v>
                </c:pt>
                <c:pt idx="303">
                  <c:v>39729</c:v>
                </c:pt>
                <c:pt idx="304">
                  <c:v>39736</c:v>
                </c:pt>
                <c:pt idx="305">
                  <c:v>39743</c:v>
                </c:pt>
                <c:pt idx="306">
                  <c:v>39750</c:v>
                </c:pt>
                <c:pt idx="307">
                  <c:v>39757</c:v>
                </c:pt>
                <c:pt idx="308">
                  <c:v>39764</c:v>
                </c:pt>
                <c:pt idx="309">
                  <c:v>39771</c:v>
                </c:pt>
                <c:pt idx="310">
                  <c:v>39778</c:v>
                </c:pt>
                <c:pt idx="311">
                  <c:v>39785</c:v>
                </c:pt>
                <c:pt idx="312">
                  <c:v>39792</c:v>
                </c:pt>
                <c:pt idx="313">
                  <c:v>39799</c:v>
                </c:pt>
                <c:pt idx="314">
                  <c:v>39806</c:v>
                </c:pt>
                <c:pt idx="315">
                  <c:v>39813</c:v>
                </c:pt>
                <c:pt idx="316">
                  <c:v>39820</c:v>
                </c:pt>
                <c:pt idx="317">
                  <c:v>39827</c:v>
                </c:pt>
                <c:pt idx="318">
                  <c:v>39834</c:v>
                </c:pt>
                <c:pt idx="319">
                  <c:v>39841</c:v>
                </c:pt>
                <c:pt idx="320">
                  <c:v>39848</c:v>
                </c:pt>
                <c:pt idx="321">
                  <c:v>39855</c:v>
                </c:pt>
                <c:pt idx="322">
                  <c:v>39862</c:v>
                </c:pt>
                <c:pt idx="323">
                  <c:v>39869</c:v>
                </c:pt>
                <c:pt idx="324">
                  <c:v>39876</c:v>
                </c:pt>
                <c:pt idx="325">
                  <c:v>39883</c:v>
                </c:pt>
                <c:pt idx="326">
                  <c:v>39890</c:v>
                </c:pt>
                <c:pt idx="327">
                  <c:v>39897</c:v>
                </c:pt>
                <c:pt idx="328">
                  <c:v>39904</c:v>
                </c:pt>
                <c:pt idx="329">
                  <c:v>39911</c:v>
                </c:pt>
                <c:pt idx="330">
                  <c:v>39918</c:v>
                </c:pt>
                <c:pt idx="331">
                  <c:v>39925</c:v>
                </c:pt>
                <c:pt idx="332">
                  <c:v>39932</c:v>
                </c:pt>
                <c:pt idx="333">
                  <c:v>39939</c:v>
                </c:pt>
                <c:pt idx="334">
                  <c:v>39946</c:v>
                </c:pt>
                <c:pt idx="335">
                  <c:v>39953</c:v>
                </c:pt>
                <c:pt idx="336">
                  <c:v>39960</c:v>
                </c:pt>
                <c:pt idx="337">
                  <c:v>39967</c:v>
                </c:pt>
                <c:pt idx="338">
                  <c:v>39974</c:v>
                </c:pt>
                <c:pt idx="339">
                  <c:v>39981</c:v>
                </c:pt>
                <c:pt idx="340">
                  <c:v>39988</c:v>
                </c:pt>
                <c:pt idx="341">
                  <c:v>39995</c:v>
                </c:pt>
                <c:pt idx="342">
                  <c:v>40002</c:v>
                </c:pt>
                <c:pt idx="343">
                  <c:v>40009</c:v>
                </c:pt>
                <c:pt idx="344">
                  <c:v>40016</c:v>
                </c:pt>
                <c:pt idx="345">
                  <c:v>40023</c:v>
                </c:pt>
                <c:pt idx="346">
                  <c:v>40030</c:v>
                </c:pt>
                <c:pt idx="347">
                  <c:v>40037</c:v>
                </c:pt>
                <c:pt idx="348">
                  <c:v>40044</c:v>
                </c:pt>
                <c:pt idx="349">
                  <c:v>40051</c:v>
                </c:pt>
                <c:pt idx="350">
                  <c:v>40058</c:v>
                </c:pt>
                <c:pt idx="351">
                  <c:v>40065</c:v>
                </c:pt>
                <c:pt idx="352">
                  <c:v>40072</c:v>
                </c:pt>
                <c:pt idx="353">
                  <c:v>40079</c:v>
                </c:pt>
                <c:pt idx="354">
                  <c:v>40086</c:v>
                </c:pt>
                <c:pt idx="355">
                  <c:v>40093</c:v>
                </c:pt>
                <c:pt idx="356">
                  <c:v>40100</c:v>
                </c:pt>
                <c:pt idx="357">
                  <c:v>40107</c:v>
                </c:pt>
                <c:pt idx="358">
                  <c:v>40114</c:v>
                </c:pt>
                <c:pt idx="359">
                  <c:v>40121</c:v>
                </c:pt>
                <c:pt idx="360">
                  <c:v>40128</c:v>
                </c:pt>
                <c:pt idx="361">
                  <c:v>40135</c:v>
                </c:pt>
                <c:pt idx="362">
                  <c:v>40142</c:v>
                </c:pt>
                <c:pt idx="363">
                  <c:v>40149</c:v>
                </c:pt>
                <c:pt idx="364">
                  <c:v>40156</c:v>
                </c:pt>
                <c:pt idx="365">
                  <c:v>40163</c:v>
                </c:pt>
                <c:pt idx="366">
                  <c:v>40170</c:v>
                </c:pt>
                <c:pt idx="367">
                  <c:v>40177</c:v>
                </c:pt>
                <c:pt idx="368">
                  <c:v>40184</c:v>
                </c:pt>
                <c:pt idx="369">
                  <c:v>40191</c:v>
                </c:pt>
                <c:pt idx="370">
                  <c:v>40198</c:v>
                </c:pt>
                <c:pt idx="371">
                  <c:v>40205</c:v>
                </c:pt>
                <c:pt idx="372">
                  <c:v>40212</c:v>
                </c:pt>
                <c:pt idx="373">
                  <c:v>40219</c:v>
                </c:pt>
                <c:pt idx="374">
                  <c:v>40226</c:v>
                </c:pt>
                <c:pt idx="375">
                  <c:v>40233</c:v>
                </c:pt>
                <c:pt idx="376">
                  <c:v>40240</c:v>
                </c:pt>
                <c:pt idx="377">
                  <c:v>40247</c:v>
                </c:pt>
                <c:pt idx="378">
                  <c:v>40254</c:v>
                </c:pt>
                <c:pt idx="379">
                  <c:v>40261</c:v>
                </c:pt>
                <c:pt idx="380">
                  <c:v>40268</c:v>
                </c:pt>
                <c:pt idx="381">
                  <c:v>40275</c:v>
                </c:pt>
                <c:pt idx="382">
                  <c:v>40282</c:v>
                </c:pt>
                <c:pt idx="383">
                  <c:v>40289</c:v>
                </c:pt>
                <c:pt idx="384">
                  <c:v>40296</c:v>
                </c:pt>
                <c:pt idx="385">
                  <c:v>40303</c:v>
                </c:pt>
                <c:pt idx="386">
                  <c:v>40310</c:v>
                </c:pt>
                <c:pt idx="387">
                  <c:v>40317</c:v>
                </c:pt>
                <c:pt idx="388">
                  <c:v>40324</c:v>
                </c:pt>
                <c:pt idx="389">
                  <c:v>40331</c:v>
                </c:pt>
                <c:pt idx="390">
                  <c:v>40338</c:v>
                </c:pt>
                <c:pt idx="391">
                  <c:v>40345</c:v>
                </c:pt>
                <c:pt idx="392">
                  <c:v>40352</c:v>
                </c:pt>
                <c:pt idx="393">
                  <c:v>40359</c:v>
                </c:pt>
                <c:pt idx="394">
                  <c:v>40366</c:v>
                </c:pt>
                <c:pt idx="395">
                  <c:v>40373</c:v>
                </c:pt>
                <c:pt idx="396">
                  <c:v>40380</c:v>
                </c:pt>
                <c:pt idx="397">
                  <c:v>40387</c:v>
                </c:pt>
                <c:pt idx="398">
                  <c:v>40394</c:v>
                </c:pt>
                <c:pt idx="399">
                  <c:v>40401</c:v>
                </c:pt>
                <c:pt idx="400">
                  <c:v>40408</c:v>
                </c:pt>
                <c:pt idx="401">
                  <c:v>40415</c:v>
                </c:pt>
                <c:pt idx="402">
                  <c:v>40422</c:v>
                </c:pt>
                <c:pt idx="403">
                  <c:v>40429</c:v>
                </c:pt>
                <c:pt idx="404">
                  <c:v>40436</c:v>
                </c:pt>
                <c:pt idx="405">
                  <c:v>40443</c:v>
                </c:pt>
                <c:pt idx="406">
                  <c:v>40450</c:v>
                </c:pt>
                <c:pt idx="407">
                  <c:v>40457</c:v>
                </c:pt>
                <c:pt idx="408">
                  <c:v>40464</c:v>
                </c:pt>
                <c:pt idx="409">
                  <c:v>40471</c:v>
                </c:pt>
                <c:pt idx="410">
                  <c:v>40478</c:v>
                </c:pt>
                <c:pt idx="411">
                  <c:v>40485</c:v>
                </c:pt>
                <c:pt idx="412">
                  <c:v>40492</c:v>
                </c:pt>
                <c:pt idx="413">
                  <c:v>40499</c:v>
                </c:pt>
                <c:pt idx="414">
                  <c:v>40506</c:v>
                </c:pt>
                <c:pt idx="415">
                  <c:v>40513</c:v>
                </c:pt>
                <c:pt idx="416">
                  <c:v>40520</c:v>
                </c:pt>
                <c:pt idx="417">
                  <c:v>40527</c:v>
                </c:pt>
                <c:pt idx="418">
                  <c:v>40534</c:v>
                </c:pt>
                <c:pt idx="419">
                  <c:v>40541</c:v>
                </c:pt>
                <c:pt idx="420">
                  <c:v>40548</c:v>
                </c:pt>
                <c:pt idx="421">
                  <c:v>40555</c:v>
                </c:pt>
                <c:pt idx="422">
                  <c:v>40562</c:v>
                </c:pt>
                <c:pt idx="423">
                  <c:v>40569</c:v>
                </c:pt>
                <c:pt idx="424">
                  <c:v>40576</c:v>
                </c:pt>
                <c:pt idx="425">
                  <c:v>40583</c:v>
                </c:pt>
                <c:pt idx="426">
                  <c:v>40590</c:v>
                </c:pt>
                <c:pt idx="427">
                  <c:v>40597</c:v>
                </c:pt>
                <c:pt idx="428">
                  <c:v>40604</c:v>
                </c:pt>
                <c:pt idx="429">
                  <c:v>40611</c:v>
                </c:pt>
                <c:pt idx="430">
                  <c:v>40618</c:v>
                </c:pt>
                <c:pt idx="431">
                  <c:v>40625</c:v>
                </c:pt>
                <c:pt idx="432">
                  <c:v>40632</c:v>
                </c:pt>
                <c:pt idx="433">
                  <c:v>40639</c:v>
                </c:pt>
                <c:pt idx="434">
                  <c:v>40646</c:v>
                </c:pt>
                <c:pt idx="435">
                  <c:v>40653</c:v>
                </c:pt>
                <c:pt idx="436">
                  <c:v>40660</c:v>
                </c:pt>
                <c:pt idx="437">
                  <c:v>40667</c:v>
                </c:pt>
                <c:pt idx="438">
                  <c:v>40674</c:v>
                </c:pt>
                <c:pt idx="439">
                  <c:v>40681</c:v>
                </c:pt>
                <c:pt idx="440">
                  <c:v>40688</c:v>
                </c:pt>
                <c:pt idx="441">
                  <c:v>40695</c:v>
                </c:pt>
                <c:pt idx="442">
                  <c:v>40702</c:v>
                </c:pt>
                <c:pt idx="443">
                  <c:v>40709</c:v>
                </c:pt>
                <c:pt idx="444">
                  <c:v>40716</c:v>
                </c:pt>
                <c:pt idx="445">
                  <c:v>40723</c:v>
                </c:pt>
                <c:pt idx="446">
                  <c:v>40730</c:v>
                </c:pt>
                <c:pt idx="447">
                  <c:v>40737</c:v>
                </c:pt>
                <c:pt idx="448">
                  <c:v>40744</c:v>
                </c:pt>
                <c:pt idx="449">
                  <c:v>40751</c:v>
                </c:pt>
                <c:pt idx="450">
                  <c:v>40758</c:v>
                </c:pt>
                <c:pt idx="451">
                  <c:v>40765</c:v>
                </c:pt>
                <c:pt idx="452">
                  <c:v>40772</c:v>
                </c:pt>
                <c:pt idx="453">
                  <c:v>40779</c:v>
                </c:pt>
                <c:pt idx="454">
                  <c:v>40786</c:v>
                </c:pt>
                <c:pt idx="455">
                  <c:v>40793</c:v>
                </c:pt>
                <c:pt idx="456">
                  <c:v>40800</c:v>
                </c:pt>
                <c:pt idx="457">
                  <c:v>40807</c:v>
                </c:pt>
                <c:pt idx="458">
                  <c:v>40814</c:v>
                </c:pt>
                <c:pt idx="459">
                  <c:v>40821</c:v>
                </c:pt>
                <c:pt idx="460">
                  <c:v>40828</c:v>
                </c:pt>
                <c:pt idx="461">
                  <c:v>40835</c:v>
                </c:pt>
                <c:pt idx="462">
                  <c:v>40842</c:v>
                </c:pt>
                <c:pt idx="463">
                  <c:v>40849</c:v>
                </c:pt>
                <c:pt idx="464">
                  <c:v>40856</c:v>
                </c:pt>
                <c:pt idx="465">
                  <c:v>40863</c:v>
                </c:pt>
                <c:pt idx="466">
                  <c:v>40870</c:v>
                </c:pt>
                <c:pt idx="467">
                  <c:v>40877</c:v>
                </c:pt>
                <c:pt idx="468">
                  <c:v>40884</c:v>
                </c:pt>
                <c:pt idx="469">
                  <c:v>40891</c:v>
                </c:pt>
                <c:pt idx="470">
                  <c:v>40898</c:v>
                </c:pt>
                <c:pt idx="471">
                  <c:v>40905</c:v>
                </c:pt>
                <c:pt idx="472">
                  <c:v>40912</c:v>
                </c:pt>
                <c:pt idx="473">
                  <c:v>40919</c:v>
                </c:pt>
                <c:pt idx="474">
                  <c:v>40926</c:v>
                </c:pt>
                <c:pt idx="475">
                  <c:v>40933</c:v>
                </c:pt>
                <c:pt idx="476">
                  <c:v>40940</c:v>
                </c:pt>
                <c:pt idx="477">
                  <c:v>40947</c:v>
                </c:pt>
                <c:pt idx="478">
                  <c:v>40954</c:v>
                </c:pt>
                <c:pt idx="479">
                  <c:v>40961</c:v>
                </c:pt>
                <c:pt idx="480">
                  <c:v>40968</c:v>
                </c:pt>
                <c:pt idx="481">
                  <c:v>40975</c:v>
                </c:pt>
                <c:pt idx="482">
                  <c:v>40982</c:v>
                </c:pt>
                <c:pt idx="483">
                  <c:v>40989</c:v>
                </c:pt>
                <c:pt idx="484">
                  <c:v>40996</c:v>
                </c:pt>
                <c:pt idx="485">
                  <c:v>41003</c:v>
                </c:pt>
                <c:pt idx="486">
                  <c:v>41010</c:v>
                </c:pt>
                <c:pt idx="487">
                  <c:v>41017</c:v>
                </c:pt>
                <c:pt idx="488">
                  <c:v>41024</c:v>
                </c:pt>
                <c:pt idx="489">
                  <c:v>41031</c:v>
                </c:pt>
                <c:pt idx="490">
                  <c:v>41038</c:v>
                </c:pt>
                <c:pt idx="491">
                  <c:v>41045</c:v>
                </c:pt>
                <c:pt idx="492">
                  <c:v>41052</c:v>
                </c:pt>
                <c:pt idx="493">
                  <c:v>41059</c:v>
                </c:pt>
                <c:pt idx="494">
                  <c:v>41066</c:v>
                </c:pt>
                <c:pt idx="495">
                  <c:v>41073</c:v>
                </c:pt>
                <c:pt idx="496">
                  <c:v>41080</c:v>
                </c:pt>
                <c:pt idx="497">
                  <c:v>41087</c:v>
                </c:pt>
                <c:pt idx="498">
                  <c:v>41094</c:v>
                </c:pt>
                <c:pt idx="499">
                  <c:v>41101</c:v>
                </c:pt>
                <c:pt idx="500">
                  <c:v>41108</c:v>
                </c:pt>
                <c:pt idx="501">
                  <c:v>41115</c:v>
                </c:pt>
                <c:pt idx="502">
                  <c:v>41122</c:v>
                </c:pt>
                <c:pt idx="503">
                  <c:v>41129</c:v>
                </c:pt>
                <c:pt idx="504">
                  <c:v>41136</c:v>
                </c:pt>
                <c:pt idx="505">
                  <c:v>41143</c:v>
                </c:pt>
                <c:pt idx="506">
                  <c:v>41150</c:v>
                </c:pt>
                <c:pt idx="507">
                  <c:v>41157</c:v>
                </c:pt>
                <c:pt idx="508">
                  <c:v>41164</c:v>
                </c:pt>
                <c:pt idx="509">
                  <c:v>41171</c:v>
                </c:pt>
                <c:pt idx="510">
                  <c:v>41178</c:v>
                </c:pt>
                <c:pt idx="511">
                  <c:v>41185</c:v>
                </c:pt>
                <c:pt idx="512">
                  <c:v>41192</c:v>
                </c:pt>
                <c:pt idx="513">
                  <c:v>41199</c:v>
                </c:pt>
                <c:pt idx="514">
                  <c:v>41206</c:v>
                </c:pt>
                <c:pt idx="515">
                  <c:v>41213</c:v>
                </c:pt>
                <c:pt idx="516">
                  <c:v>41220</c:v>
                </c:pt>
                <c:pt idx="517">
                  <c:v>41227</c:v>
                </c:pt>
                <c:pt idx="518">
                  <c:v>41234</c:v>
                </c:pt>
                <c:pt idx="519">
                  <c:v>41241</c:v>
                </c:pt>
                <c:pt idx="520">
                  <c:v>41248</c:v>
                </c:pt>
                <c:pt idx="521">
                  <c:v>41255</c:v>
                </c:pt>
                <c:pt idx="522">
                  <c:v>41262</c:v>
                </c:pt>
                <c:pt idx="523">
                  <c:v>41269</c:v>
                </c:pt>
                <c:pt idx="524">
                  <c:v>41276</c:v>
                </c:pt>
                <c:pt idx="525">
                  <c:v>41283</c:v>
                </c:pt>
                <c:pt idx="526">
                  <c:v>41290</c:v>
                </c:pt>
                <c:pt idx="527">
                  <c:v>41297</c:v>
                </c:pt>
                <c:pt idx="528">
                  <c:v>41304</c:v>
                </c:pt>
                <c:pt idx="529">
                  <c:v>41311</c:v>
                </c:pt>
                <c:pt idx="530">
                  <c:v>41318</c:v>
                </c:pt>
                <c:pt idx="531">
                  <c:v>41325</c:v>
                </c:pt>
                <c:pt idx="532">
                  <c:v>41332</c:v>
                </c:pt>
                <c:pt idx="533">
                  <c:v>41339</c:v>
                </c:pt>
                <c:pt idx="534">
                  <c:v>41346</c:v>
                </c:pt>
                <c:pt idx="535">
                  <c:v>41353</c:v>
                </c:pt>
                <c:pt idx="536">
                  <c:v>41360</c:v>
                </c:pt>
                <c:pt idx="537">
                  <c:v>41367</c:v>
                </c:pt>
                <c:pt idx="538">
                  <c:v>41374</c:v>
                </c:pt>
                <c:pt idx="539">
                  <c:v>41381</c:v>
                </c:pt>
                <c:pt idx="540">
                  <c:v>41388</c:v>
                </c:pt>
                <c:pt idx="541">
                  <c:v>41395</c:v>
                </c:pt>
                <c:pt idx="542">
                  <c:v>41402</c:v>
                </c:pt>
                <c:pt idx="543">
                  <c:v>41409</c:v>
                </c:pt>
                <c:pt idx="544">
                  <c:v>41416</c:v>
                </c:pt>
                <c:pt idx="545">
                  <c:v>41423</c:v>
                </c:pt>
                <c:pt idx="546">
                  <c:v>41430</c:v>
                </c:pt>
                <c:pt idx="547">
                  <c:v>41437</c:v>
                </c:pt>
                <c:pt idx="548">
                  <c:v>41444</c:v>
                </c:pt>
                <c:pt idx="549">
                  <c:v>41451</c:v>
                </c:pt>
                <c:pt idx="550">
                  <c:v>41458</c:v>
                </c:pt>
                <c:pt idx="551">
                  <c:v>41465</c:v>
                </c:pt>
                <c:pt idx="552">
                  <c:v>41472</c:v>
                </c:pt>
                <c:pt idx="553">
                  <c:v>41479</c:v>
                </c:pt>
                <c:pt idx="554">
                  <c:v>41486</c:v>
                </c:pt>
                <c:pt idx="555">
                  <c:v>41493</c:v>
                </c:pt>
                <c:pt idx="556">
                  <c:v>41500</c:v>
                </c:pt>
                <c:pt idx="557">
                  <c:v>41507</c:v>
                </c:pt>
                <c:pt idx="558">
                  <c:v>41514</c:v>
                </c:pt>
                <c:pt idx="559">
                  <c:v>41521</c:v>
                </c:pt>
                <c:pt idx="560">
                  <c:v>41528</c:v>
                </c:pt>
                <c:pt idx="561">
                  <c:v>41535</c:v>
                </c:pt>
                <c:pt idx="562">
                  <c:v>41542</c:v>
                </c:pt>
                <c:pt idx="563">
                  <c:v>41549</c:v>
                </c:pt>
                <c:pt idx="564">
                  <c:v>41556</c:v>
                </c:pt>
                <c:pt idx="565">
                  <c:v>41563</c:v>
                </c:pt>
                <c:pt idx="566">
                  <c:v>41570</c:v>
                </c:pt>
                <c:pt idx="567">
                  <c:v>41577</c:v>
                </c:pt>
                <c:pt idx="568">
                  <c:v>41584</c:v>
                </c:pt>
                <c:pt idx="569">
                  <c:v>41591</c:v>
                </c:pt>
                <c:pt idx="570">
                  <c:v>41598</c:v>
                </c:pt>
                <c:pt idx="571">
                  <c:v>41605</c:v>
                </c:pt>
                <c:pt idx="572">
                  <c:v>41612</c:v>
                </c:pt>
                <c:pt idx="573">
                  <c:v>41619</c:v>
                </c:pt>
                <c:pt idx="574">
                  <c:v>41626</c:v>
                </c:pt>
                <c:pt idx="575">
                  <c:v>41633</c:v>
                </c:pt>
                <c:pt idx="576">
                  <c:v>41640</c:v>
                </c:pt>
                <c:pt idx="577">
                  <c:v>41647</c:v>
                </c:pt>
                <c:pt idx="578">
                  <c:v>41654</c:v>
                </c:pt>
                <c:pt idx="579">
                  <c:v>41661</c:v>
                </c:pt>
                <c:pt idx="580">
                  <c:v>41668</c:v>
                </c:pt>
                <c:pt idx="581">
                  <c:v>41675</c:v>
                </c:pt>
                <c:pt idx="582">
                  <c:v>41682</c:v>
                </c:pt>
                <c:pt idx="583">
                  <c:v>41689</c:v>
                </c:pt>
                <c:pt idx="584">
                  <c:v>41696</c:v>
                </c:pt>
                <c:pt idx="585">
                  <c:v>41703</c:v>
                </c:pt>
                <c:pt idx="586">
                  <c:v>41710</c:v>
                </c:pt>
                <c:pt idx="587">
                  <c:v>41717</c:v>
                </c:pt>
                <c:pt idx="588">
                  <c:v>41724</c:v>
                </c:pt>
                <c:pt idx="589">
                  <c:v>41731</c:v>
                </c:pt>
                <c:pt idx="590">
                  <c:v>41738</c:v>
                </c:pt>
                <c:pt idx="591">
                  <c:v>41745</c:v>
                </c:pt>
                <c:pt idx="592">
                  <c:v>41752</c:v>
                </c:pt>
                <c:pt idx="593">
                  <c:v>41759</c:v>
                </c:pt>
                <c:pt idx="594">
                  <c:v>41766</c:v>
                </c:pt>
                <c:pt idx="595">
                  <c:v>41773</c:v>
                </c:pt>
                <c:pt idx="596">
                  <c:v>41780</c:v>
                </c:pt>
                <c:pt idx="597">
                  <c:v>41787</c:v>
                </c:pt>
                <c:pt idx="598">
                  <c:v>41794</c:v>
                </c:pt>
                <c:pt idx="599">
                  <c:v>41801</c:v>
                </c:pt>
                <c:pt idx="600">
                  <c:v>41808</c:v>
                </c:pt>
                <c:pt idx="601">
                  <c:v>41815</c:v>
                </c:pt>
                <c:pt idx="602">
                  <c:v>41822</c:v>
                </c:pt>
                <c:pt idx="603">
                  <c:v>41829</c:v>
                </c:pt>
                <c:pt idx="604">
                  <c:v>41836</c:v>
                </c:pt>
                <c:pt idx="605">
                  <c:v>41843</c:v>
                </c:pt>
                <c:pt idx="606">
                  <c:v>41850</c:v>
                </c:pt>
                <c:pt idx="607">
                  <c:v>41857</c:v>
                </c:pt>
                <c:pt idx="608">
                  <c:v>41864</c:v>
                </c:pt>
                <c:pt idx="609">
                  <c:v>41871</c:v>
                </c:pt>
                <c:pt idx="610">
                  <c:v>41878</c:v>
                </c:pt>
                <c:pt idx="611">
                  <c:v>41885</c:v>
                </c:pt>
                <c:pt idx="612">
                  <c:v>41892</c:v>
                </c:pt>
                <c:pt idx="613">
                  <c:v>41899</c:v>
                </c:pt>
                <c:pt idx="614">
                  <c:v>41906</c:v>
                </c:pt>
                <c:pt idx="615">
                  <c:v>41913</c:v>
                </c:pt>
                <c:pt idx="616">
                  <c:v>41920</c:v>
                </c:pt>
                <c:pt idx="617">
                  <c:v>41927</c:v>
                </c:pt>
                <c:pt idx="618">
                  <c:v>41934</c:v>
                </c:pt>
                <c:pt idx="619">
                  <c:v>41941</c:v>
                </c:pt>
                <c:pt idx="620">
                  <c:v>41948</c:v>
                </c:pt>
                <c:pt idx="621">
                  <c:v>41955</c:v>
                </c:pt>
                <c:pt idx="622">
                  <c:v>41962</c:v>
                </c:pt>
                <c:pt idx="623">
                  <c:v>41969</c:v>
                </c:pt>
                <c:pt idx="624">
                  <c:v>41976</c:v>
                </c:pt>
                <c:pt idx="625">
                  <c:v>41983</c:v>
                </c:pt>
                <c:pt idx="626">
                  <c:v>41990</c:v>
                </c:pt>
                <c:pt idx="627">
                  <c:v>41997</c:v>
                </c:pt>
                <c:pt idx="628">
                  <c:v>42004</c:v>
                </c:pt>
                <c:pt idx="629">
                  <c:v>42011</c:v>
                </c:pt>
                <c:pt idx="630">
                  <c:v>42018</c:v>
                </c:pt>
                <c:pt idx="631">
                  <c:v>42025</c:v>
                </c:pt>
                <c:pt idx="632">
                  <c:v>42032</c:v>
                </c:pt>
                <c:pt idx="633">
                  <c:v>42039</c:v>
                </c:pt>
                <c:pt idx="634">
                  <c:v>42046</c:v>
                </c:pt>
                <c:pt idx="635">
                  <c:v>42053</c:v>
                </c:pt>
                <c:pt idx="636">
                  <c:v>42060</c:v>
                </c:pt>
                <c:pt idx="637">
                  <c:v>42067</c:v>
                </c:pt>
                <c:pt idx="638">
                  <c:v>42074</c:v>
                </c:pt>
                <c:pt idx="639">
                  <c:v>42081</c:v>
                </c:pt>
                <c:pt idx="640">
                  <c:v>42088</c:v>
                </c:pt>
                <c:pt idx="641">
                  <c:v>42095</c:v>
                </c:pt>
                <c:pt idx="642">
                  <c:v>42102</c:v>
                </c:pt>
                <c:pt idx="643">
                  <c:v>42109</c:v>
                </c:pt>
                <c:pt idx="644">
                  <c:v>42116</c:v>
                </c:pt>
                <c:pt idx="645">
                  <c:v>42123</c:v>
                </c:pt>
                <c:pt idx="646">
                  <c:v>42130</c:v>
                </c:pt>
                <c:pt idx="647">
                  <c:v>42137</c:v>
                </c:pt>
                <c:pt idx="648">
                  <c:v>42144</c:v>
                </c:pt>
                <c:pt idx="649">
                  <c:v>42151</c:v>
                </c:pt>
                <c:pt idx="650">
                  <c:v>42158</c:v>
                </c:pt>
                <c:pt idx="651">
                  <c:v>42165</c:v>
                </c:pt>
                <c:pt idx="652">
                  <c:v>42172</c:v>
                </c:pt>
                <c:pt idx="653">
                  <c:v>42179</c:v>
                </c:pt>
                <c:pt idx="654">
                  <c:v>42186</c:v>
                </c:pt>
                <c:pt idx="655">
                  <c:v>42193</c:v>
                </c:pt>
                <c:pt idx="656">
                  <c:v>42200</c:v>
                </c:pt>
                <c:pt idx="657">
                  <c:v>42207</c:v>
                </c:pt>
                <c:pt idx="658">
                  <c:v>42214</c:v>
                </c:pt>
                <c:pt idx="659">
                  <c:v>42221</c:v>
                </c:pt>
                <c:pt idx="660">
                  <c:v>42228</c:v>
                </c:pt>
                <c:pt idx="661">
                  <c:v>42235</c:v>
                </c:pt>
                <c:pt idx="662">
                  <c:v>42242</c:v>
                </c:pt>
                <c:pt idx="663">
                  <c:v>42249</c:v>
                </c:pt>
                <c:pt idx="664">
                  <c:v>42256</c:v>
                </c:pt>
                <c:pt idx="665">
                  <c:v>42263</c:v>
                </c:pt>
                <c:pt idx="666">
                  <c:v>42270</c:v>
                </c:pt>
                <c:pt idx="667">
                  <c:v>42277</c:v>
                </c:pt>
                <c:pt idx="668">
                  <c:v>42284</c:v>
                </c:pt>
                <c:pt idx="669">
                  <c:v>42291</c:v>
                </c:pt>
                <c:pt idx="670">
                  <c:v>42298</c:v>
                </c:pt>
                <c:pt idx="671">
                  <c:v>42305</c:v>
                </c:pt>
                <c:pt idx="672">
                  <c:v>42312</c:v>
                </c:pt>
                <c:pt idx="673">
                  <c:v>42319</c:v>
                </c:pt>
                <c:pt idx="674">
                  <c:v>42326</c:v>
                </c:pt>
                <c:pt idx="675">
                  <c:v>42333</c:v>
                </c:pt>
                <c:pt idx="676">
                  <c:v>42340</c:v>
                </c:pt>
                <c:pt idx="677">
                  <c:v>42347</c:v>
                </c:pt>
                <c:pt idx="678">
                  <c:v>42354</c:v>
                </c:pt>
                <c:pt idx="679">
                  <c:v>42361</c:v>
                </c:pt>
                <c:pt idx="680">
                  <c:v>42368</c:v>
                </c:pt>
                <c:pt idx="681">
                  <c:v>42375</c:v>
                </c:pt>
                <c:pt idx="682">
                  <c:v>42382</c:v>
                </c:pt>
                <c:pt idx="683">
                  <c:v>42389</c:v>
                </c:pt>
                <c:pt idx="684">
                  <c:v>42396</c:v>
                </c:pt>
                <c:pt idx="685">
                  <c:v>42403</c:v>
                </c:pt>
                <c:pt idx="686">
                  <c:v>42410</c:v>
                </c:pt>
                <c:pt idx="687">
                  <c:v>42417</c:v>
                </c:pt>
                <c:pt idx="688">
                  <c:v>42424</c:v>
                </c:pt>
                <c:pt idx="689">
                  <c:v>42431</c:v>
                </c:pt>
                <c:pt idx="690">
                  <c:v>42438</c:v>
                </c:pt>
                <c:pt idx="691">
                  <c:v>42445</c:v>
                </c:pt>
                <c:pt idx="692">
                  <c:v>42452</c:v>
                </c:pt>
                <c:pt idx="693">
                  <c:v>42459</c:v>
                </c:pt>
                <c:pt idx="694">
                  <c:v>42466</c:v>
                </c:pt>
                <c:pt idx="695">
                  <c:v>42473</c:v>
                </c:pt>
                <c:pt idx="696">
                  <c:v>42480</c:v>
                </c:pt>
                <c:pt idx="697">
                  <c:v>42487</c:v>
                </c:pt>
                <c:pt idx="698">
                  <c:v>42494</c:v>
                </c:pt>
                <c:pt idx="699">
                  <c:v>42501</c:v>
                </c:pt>
                <c:pt idx="700">
                  <c:v>42508</c:v>
                </c:pt>
                <c:pt idx="701">
                  <c:v>42515</c:v>
                </c:pt>
                <c:pt idx="702">
                  <c:v>42522</c:v>
                </c:pt>
                <c:pt idx="703">
                  <c:v>42529</c:v>
                </c:pt>
                <c:pt idx="704">
                  <c:v>42536</c:v>
                </c:pt>
                <c:pt idx="705">
                  <c:v>42543</c:v>
                </c:pt>
                <c:pt idx="706">
                  <c:v>42550</c:v>
                </c:pt>
                <c:pt idx="707">
                  <c:v>42557</c:v>
                </c:pt>
                <c:pt idx="708">
                  <c:v>42564</c:v>
                </c:pt>
                <c:pt idx="709">
                  <c:v>42571</c:v>
                </c:pt>
                <c:pt idx="710">
                  <c:v>42578</c:v>
                </c:pt>
                <c:pt idx="711">
                  <c:v>42585</c:v>
                </c:pt>
                <c:pt idx="712">
                  <c:v>42592</c:v>
                </c:pt>
                <c:pt idx="713">
                  <c:v>42599</c:v>
                </c:pt>
                <c:pt idx="714">
                  <c:v>42606</c:v>
                </c:pt>
                <c:pt idx="715">
                  <c:v>42613</c:v>
                </c:pt>
                <c:pt idx="716">
                  <c:v>42620</c:v>
                </c:pt>
                <c:pt idx="717">
                  <c:v>42627</c:v>
                </c:pt>
                <c:pt idx="718">
                  <c:v>42634</c:v>
                </c:pt>
                <c:pt idx="719">
                  <c:v>42641</c:v>
                </c:pt>
                <c:pt idx="720">
                  <c:v>42648</c:v>
                </c:pt>
                <c:pt idx="721">
                  <c:v>42655</c:v>
                </c:pt>
                <c:pt idx="722">
                  <c:v>42662</c:v>
                </c:pt>
                <c:pt idx="723">
                  <c:v>42669</c:v>
                </c:pt>
                <c:pt idx="724">
                  <c:v>42676</c:v>
                </c:pt>
                <c:pt idx="725">
                  <c:v>42683</c:v>
                </c:pt>
                <c:pt idx="726">
                  <c:v>42690</c:v>
                </c:pt>
                <c:pt idx="727">
                  <c:v>42697</c:v>
                </c:pt>
                <c:pt idx="728">
                  <c:v>42704</c:v>
                </c:pt>
                <c:pt idx="729">
                  <c:v>42711</c:v>
                </c:pt>
                <c:pt idx="730">
                  <c:v>42718</c:v>
                </c:pt>
                <c:pt idx="731">
                  <c:v>42725</c:v>
                </c:pt>
                <c:pt idx="732">
                  <c:v>42732</c:v>
                </c:pt>
                <c:pt idx="733">
                  <c:v>42739</c:v>
                </c:pt>
                <c:pt idx="734">
                  <c:v>42746</c:v>
                </c:pt>
                <c:pt idx="735">
                  <c:v>42753</c:v>
                </c:pt>
                <c:pt idx="736">
                  <c:v>42760</c:v>
                </c:pt>
                <c:pt idx="737">
                  <c:v>42767</c:v>
                </c:pt>
                <c:pt idx="738">
                  <c:v>42774</c:v>
                </c:pt>
                <c:pt idx="739">
                  <c:v>42781</c:v>
                </c:pt>
                <c:pt idx="740">
                  <c:v>42788</c:v>
                </c:pt>
                <c:pt idx="741">
                  <c:v>42795</c:v>
                </c:pt>
                <c:pt idx="742">
                  <c:v>42802</c:v>
                </c:pt>
                <c:pt idx="743">
                  <c:v>42809</c:v>
                </c:pt>
                <c:pt idx="744">
                  <c:v>42816</c:v>
                </c:pt>
                <c:pt idx="745">
                  <c:v>42823</c:v>
                </c:pt>
                <c:pt idx="746">
                  <c:v>42830</c:v>
                </c:pt>
                <c:pt idx="747">
                  <c:v>42837</c:v>
                </c:pt>
                <c:pt idx="748">
                  <c:v>42844</c:v>
                </c:pt>
                <c:pt idx="749">
                  <c:v>42851</c:v>
                </c:pt>
                <c:pt idx="750">
                  <c:v>42858</c:v>
                </c:pt>
                <c:pt idx="751">
                  <c:v>42865</c:v>
                </c:pt>
                <c:pt idx="752">
                  <c:v>42872</c:v>
                </c:pt>
                <c:pt idx="753">
                  <c:v>42879</c:v>
                </c:pt>
                <c:pt idx="754">
                  <c:v>42886</c:v>
                </c:pt>
                <c:pt idx="755">
                  <c:v>42893</c:v>
                </c:pt>
                <c:pt idx="756">
                  <c:v>42900</c:v>
                </c:pt>
                <c:pt idx="757">
                  <c:v>42907</c:v>
                </c:pt>
                <c:pt idx="758">
                  <c:v>42914</c:v>
                </c:pt>
                <c:pt idx="759">
                  <c:v>42921</c:v>
                </c:pt>
                <c:pt idx="760">
                  <c:v>42928</c:v>
                </c:pt>
                <c:pt idx="761">
                  <c:v>42935</c:v>
                </c:pt>
                <c:pt idx="762">
                  <c:v>42942</c:v>
                </c:pt>
                <c:pt idx="763">
                  <c:v>42949</c:v>
                </c:pt>
                <c:pt idx="764">
                  <c:v>42956</c:v>
                </c:pt>
                <c:pt idx="765">
                  <c:v>42963</c:v>
                </c:pt>
                <c:pt idx="766">
                  <c:v>42970</c:v>
                </c:pt>
                <c:pt idx="767">
                  <c:v>42977</c:v>
                </c:pt>
                <c:pt idx="768">
                  <c:v>42984</c:v>
                </c:pt>
                <c:pt idx="769">
                  <c:v>42991</c:v>
                </c:pt>
                <c:pt idx="770">
                  <c:v>42998</c:v>
                </c:pt>
                <c:pt idx="771">
                  <c:v>43005</c:v>
                </c:pt>
                <c:pt idx="772">
                  <c:v>43012</c:v>
                </c:pt>
                <c:pt idx="773">
                  <c:v>43019</c:v>
                </c:pt>
                <c:pt idx="774">
                  <c:v>43026</c:v>
                </c:pt>
                <c:pt idx="775">
                  <c:v>43033</c:v>
                </c:pt>
                <c:pt idx="776">
                  <c:v>43040</c:v>
                </c:pt>
                <c:pt idx="777">
                  <c:v>43047</c:v>
                </c:pt>
                <c:pt idx="778">
                  <c:v>43054</c:v>
                </c:pt>
                <c:pt idx="779">
                  <c:v>43061</c:v>
                </c:pt>
                <c:pt idx="780">
                  <c:v>43068</c:v>
                </c:pt>
                <c:pt idx="781">
                  <c:v>43075</c:v>
                </c:pt>
                <c:pt idx="782">
                  <c:v>43082</c:v>
                </c:pt>
                <c:pt idx="783">
                  <c:v>43089</c:v>
                </c:pt>
                <c:pt idx="784">
                  <c:v>43096</c:v>
                </c:pt>
                <c:pt idx="785">
                  <c:v>43103</c:v>
                </c:pt>
                <c:pt idx="786">
                  <c:v>43110</c:v>
                </c:pt>
                <c:pt idx="787">
                  <c:v>43117</c:v>
                </c:pt>
                <c:pt idx="788">
                  <c:v>43124</c:v>
                </c:pt>
                <c:pt idx="789">
                  <c:v>43131</c:v>
                </c:pt>
                <c:pt idx="790">
                  <c:v>43138</c:v>
                </c:pt>
                <c:pt idx="791">
                  <c:v>43145</c:v>
                </c:pt>
                <c:pt idx="792">
                  <c:v>43152</c:v>
                </c:pt>
                <c:pt idx="793">
                  <c:v>43159</c:v>
                </c:pt>
                <c:pt idx="794">
                  <c:v>43166</c:v>
                </c:pt>
                <c:pt idx="795">
                  <c:v>43173</c:v>
                </c:pt>
                <c:pt idx="796">
                  <c:v>43180</c:v>
                </c:pt>
                <c:pt idx="797">
                  <c:v>43187</c:v>
                </c:pt>
                <c:pt idx="798">
                  <c:v>43194</c:v>
                </c:pt>
                <c:pt idx="799">
                  <c:v>43201</c:v>
                </c:pt>
                <c:pt idx="800">
                  <c:v>43208</c:v>
                </c:pt>
                <c:pt idx="801">
                  <c:v>43215</c:v>
                </c:pt>
                <c:pt idx="802">
                  <c:v>43222</c:v>
                </c:pt>
                <c:pt idx="803">
                  <c:v>43229</c:v>
                </c:pt>
                <c:pt idx="804">
                  <c:v>43236</c:v>
                </c:pt>
                <c:pt idx="805">
                  <c:v>43243</c:v>
                </c:pt>
                <c:pt idx="806">
                  <c:v>43250</c:v>
                </c:pt>
                <c:pt idx="807">
                  <c:v>43257</c:v>
                </c:pt>
                <c:pt idx="808">
                  <c:v>43264</c:v>
                </c:pt>
                <c:pt idx="809">
                  <c:v>43271</c:v>
                </c:pt>
                <c:pt idx="810">
                  <c:v>43278</c:v>
                </c:pt>
                <c:pt idx="811">
                  <c:v>43285</c:v>
                </c:pt>
                <c:pt idx="812">
                  <c:v>43292</c:v>
                </c:pt>
                <c:pt idx="813">
                  <c:v>43299</c:v>
                </c:pt>
                <c:pt idx="814">
                  <c:v>43306</c:v>
                </c:pt>
                <c:pt idx="815">
                  <c:v>43313</c:v>
                </c:pt>
                <c:pt idx="816">
                  <c:v>43320</c:v>
                </c:pt>
                <c:pt idx="817">
                  <c:v>43327</c:v>
                </c:pt>
                <c:pt idx="818">
                  <c:v>43334</c:v>
                </c:pt>
                <c:pt idx="819">
                  <c:v>43341</c:v>
                </c:pt>
                <c:pt idx="820">
                  <c:v>43348</c:v>
                </c:pt>
                <c:pt idx="821">
                  <c:v>43355</c:v>
                </c:pt>
                <c:pt idx="822">
                  <c:v>43362</c:v>
                </c:pt>
                <c:pt idx="823">
                  <c:v>43369</c:v>
                </c:pt>
                <c:pt idx="824">
                  <c:v>43376</c:v>
                </c:pt>
                <c:pt idx="825">
                  <c:v>43383</c:v>
                </c:pt>
                <c:pt idx="826">
                  <c:v>43390</c:v>
                </c:pt>
                <c:pt idx="827">
                  <c:v>43397</c:v>
                </c:pt>
                <c:pt idx="828">
                  <c:v>43404</c:v>
                </c:pt>
                <c:pt idx="829">
                  <c:v>43411</c:v>
                </c:pt>
                <c:pt idx="830">
                  <c:v>43418</c:v>
                </c:pt>
                <c:pt idx="831">
                  <c:v>43425</c:v>
                </c:pt>
                <c:pt idx="832">
                  <c:v>43432</c:v>
                </c:pt>
                <c:pt idx="833">
                  <c:v>43439</c:v>
                </c:pt>
                <c:pt idx="834">
                  <c:v>43446</c:v>
                </c:pt>
                <c:pt idx="835">
                  <c:v>43453</c:v>
                </c:pt>
                <c:pt idx="836">
                  <c:v>43460</c:v>
                </c:pt>
                <c:pt idx="837">
                  <c:v>43467</c:v>
                </c:pt>
                <c:pt idx="838">
                  <c:v>43474</c:v>
                </c:pt>
                <c:pt idx="839">
                  <c:v>43481</c:v>
                </c:pt>
                <c:pt idx="840">
                  <c:v>43488</c:v>
                </c:pt>
                <c:pt idx="841">
                  <c:v>43495</c:v>
                </c:pt>
                <c:pt idx="842">
                  <c:v>43502</c:v>
                </c:pt>
                <c:pt idx="843">
                  <c:v>43509</c:v>
                </c:pt>
                <c:pt idx="844">
                  <c:v>43516</c:v>
                </c:pt>
                <c:pt idx="845">
                  <c:v>43523</c:v>
                </c:pt>
                <c:pt idx="846">
                  <c:v>43530</c:v>
                </c:pt>
                <c:pt idx="847">
                  <c:v>43537</c:v>
                </c:pt>
                <c:pt idx="848">
                  <c:v>43544</c:v>
                </c:pt>
                <c:pt idx="849">
                  <c:v>43551</c:v>
                </c:pt>
                <c:pt idx="850">
                  <c:v>43558</c:v>
                </c:pt>
                <c:pt idx="851">
                  <c:v>43565</c:v>
                </c:pt>
                <c:pt idx="852">
                  <c:v>43572</c:v>
                </c:pt>
                <c:pt idx="853">
                  <c:v>43579</c:v>
                </c:pt>
                <c:pt idx="854">
                  <c:v>43586</c:v>
                </c:pt>
                <c:pt idx="855">
                  <c:v>43593</c:v>
                </c:pt>
                <c:pt idx="856">
                  <c:v>43600</c:v>
                </c:pt>
                <c:pt idx="857">
                  <c:v>43607</c:v>
                </c:pt>
                <c:pt idx="858">
                  <c:v>43614</c:v>
                </c:pt>
                <c:pt idx="859">
                  <c:v>43621</c:v>
                </c:pt>
                <c:pt idx="860">
                  <c:v>43628</c:v>
                </c:pt>
                <c:pt idx="861">
                  <c:v>43635</c:v>
                </c:pt>
                <c:pt idx="862">
                  <c:v>43642</c:v>
                </c:pt>
                <c:pt idx="863">
                  <c:v>43649</c:v>
                </c:pt>
                <c:pt idx="864">
                  <c:v>43656</c:v>
                </c:pt>
                <c:pt idx="865">
                  <c:v>43663</c:v>
                </c:pt>
                <c:pt idx="866">
                  <c:v>43670</c:v>
                </c:pt>
                <c:pt idx="867">
                  <c:v>43677</c:v>
                </c:pt>
                <c:pt idx="868">
                  <c:v>43684</c:v>
                </c:pt>
                <c:pt idx="869">
                  <c:v>43691</c:v>
                </c:pt>
                <c:pt idx="870">
                  <c:v>43698</c:v>
                </c:pt>
                <c:pt idx="871">
                  <c:v>43705</c:v>
                </c:pt>
                <c:pt idx="872">
                  <c:v>43712</c:v>
                </c:pt>
                <c:pt idx="873">
                  <c:v>43719</c:v>
                </c:pt>
                <c:pt idx="874">
                  <c:v>43726</c:v>
                </c:pt>
                <c:pt idx="875">
                  <c:v>43733</c:v>
                </c:pt>
                <c:pt idx="876">
                  <c:v>43740</c:v>
                </c:pt>
                <c:pt idx="877">
                  <c:v>43747</c:v>
                </c:pt>
                <c:pt idx="878">
                  <c:v>43754</c:v>
                </c:pt>
                <c:pt idx="879">
                  <c:v>43761</c:v>
                </c:pt>
                <c:pt idx="880">
                  <c:v>43768</c:v>
                </c:pt>
                <c:pt idx="881">
                  <c:v>43775</c:v>
                </c:pt>
                <c:pt idx="882">
                  <c:v>43782</c:v>
                </c:pt>
                <c:pt idx="883">
                  <c:v>43789</c:v>
                </c:pt>
                <c:pt idx="884">
                  <c:v>43796</c:v>
                </c:pt>
                <c:pt idx="885">
                  <c:v>43803</c:v>
                </c:pt>
                <c:pt idx="886">
                  <c:v>43810</c:v>
                </c:pt>
                <c:pt idx="887">
                  <c:v>43817</c:v>
                </c:pt>
                <c:pt idx="888">
                  <c:v>43824</c:v>
                </c:pt>
                <c:pt idx="889">
                  <c:v>43831</c:v>
                </c:pt>
                <c:pt idx="890">
                  <c:v>43838</c:v>
                </c:pt>
                <c:pt idx="891">
                  <c:v>43845</c:v>
                </c:pt>
                <c:pt idx="892">
                  <c:v>43852</c:v>
                </c:pt>
                <c:pt idx="893">
                  <c:v>43859</c:v>
                </c:pt>
                <c:pt idx="894">
                  <c:v>43866</c:v>
                </c:pt>
                <c:pt idx="895">
                  <c:v>43873</c:v>
                </c:pt>
                <c:pt idx="896">
                  <c:v>43880</c:v>
                </c:pt>
                <c:pt idx="897">
                  <c:v>43887</c:v>
                </c:pt>
                <c:pt idx="898">
                  <c:v>43894</c:v>
                </c:pt>
                <c:pt idx="899">
                  <c:v>43901</c:v>
                </c:pt>
                <c:pt idx="900">
                  <c:v>43908</c:v>
                </c:pt>
                <c:pt idx="901">
                  <c:v>43915</c:v>
                </c:pt>
                <c:pt idx="902">
                  <c:v>43922</c:v>
                </c:pt>
                <c:pt idx="903">
                  <c:v>43929</c:v>
                </c:pt>
                <c:pt idx="904">
                  <c:v>43936</c:v>
                </c:pt>
                <c:pt idx="905">
                  <c:v>43943</c:v>
                </c:pt>
                <c:pt idx="906">
                  <c:v>43950</c:v>
                </c:pt>
                <c:pt idx="907">
                  <c:v>43957</c:v>
                </c:pt>
                <c:pt idx="908">
                  <c:v>43964</c:v>
                </c:pt>
                <c:pt idx="909">
                  <c:v>43971</c:v>
                </c:pt>
                <c:pt idx="910">
                  <c:v>43978</c:v>
                </c:pt>
                <c:pt idx="911">
                  <c:v>43985</c:v>
                </c:pt>
                <c:pt idx="912">
                  <c:v>43992</c:v>
                </c:pt>
                <c:pt idx="913">
                  <c:v>43999</c:v>
                </c:pt>
                <c:pt idx="914">
                  <c:v>44006</c:v>
                </c:pt>
                <c:pt idx="915">
                  <c:v>44013</c:v>
                </c:pt>
                <c:pt idx="916">
                  <c:v>44020</c:v>
                </c:pt>
                <c:pt idx="917">
                  <c:v>44027</c:v>
                </c:pt>
                <c:pt idx="918">
                  <c:v>44034</c:v>
                </c:pt>
                <c:pt idx="919">
                  <c:v>44041</c:v>
                </c:pt>
                <c:pt idx="920">
                  <c:v>44048</c:v>
                </c:pt>
                <c:pt idx="921">
                  <c:v>44055</c:v>
                </c:pt>
                <c:pt idx="922">
                  <c:v>44062</c:v>
                </c:pt>
                <c:pt idx="923">
                  <c:v>44069</c:v>
                </c:pt>
                <c:pt idx="924">
                  <c:v>44076</c:v>
                </c:pt>
                <c:pt idx="925">
                  <c:v>44083</c:v>
                </c:pt>
                <c:pt idx="926">
                  <c:v>44090</c:v>
                </c:pt>
                <c:pt idx="927">
                  <c:v>44097</c:v>
                </c:pt>
                <c:pt idx="928">
                  <c:v>44104</c:v>
                </c:pt>
                <c:pt idx="929">
                  <c:v>44111</c:v>
                </c:pt>
                <c:pt idx="930">
                  <c:v>44118</c:v>
                </c:pt>
                <c:pt idx="931">
                  <c:v>44125</c:v>
                </c:pt>
                <c:pt idx="932">
                  <c:v>44132</c:v>
                </c:pt>
                <c:pt idx="933">
                  <c:v>44139</c:v>
                </c:pt>
                <c:pt idx="934">
                  <c:v>44146</c:v>
                </c:pt>
                <c:pt idx="935">
                  <c:v>44153</c:v>
                </c:pt>
                <c:pt idx="936">
                  <c:v>44160</c:v>
                </c:pt>
                <c:pt idx="937">
                  <c:v>44167</c:v>
                </c:pt>
                <c:pt idx="938">
                  <c:v>44174</c:v>
                </c:pt>
                <c:pt idx="939">
                  <c:v>44181</c:v>
                </c:pt>
                <c:pt idx="940">
                  <c:v>44188</c:v>
                </c:pt>
                <c:pt idx="941">
                  <c:v>44195</c:v>
                </c:pt>
                <c:pt idx="942">
                  <c:v>44202</c:v>
                </c:pt>
                <c:pt idx="943">
                  <c:v>44209</c:v>
                </c:pt>
                <c:pt idx="944">
                  <c:v>44216</c:v>
                </c:pt>
                <c:pt idx="945">
                  <c:v>44223</c:v>
                </c:pt>
                <c:pt idx="946">
                  <c:v>44230</c:v>
                </c:pt>
                <c:pt idx="947">
                  <c:v>44237</c:v>
                </c:pt>
                <c:pt idx="948">
                  <c:v>44244</c:v>
                </c:pt>
                <c:pt idx="949">
                  <c:v>44251</c:v>
                </c:pt>
                <c:pt idx="950">
                  <c:v>44258</c:v>
                </c:pt>
                <c:pt idx="951">
                  <c:v>44265</c:v>
                </c:pt>
                <c:pt idx="952">
                  <c:v>44272</c:v>
                </c:pt>
                <c:pt idx="953">
                  <c:v>44279</c:v>
                </c:pt>
                <c:pt idx="954">
                  <c:v>44286</c:v>
                </c:pt>
                <c:pt idx="955">
                  <c:v>44293</c:v>
                </c:pt>
                <c:pt idx="956">
                  <c:v>44300</c:v>
                </c:pt>
                <c:pt idx="957">
                  <c:v>44307</c:v>
                </c:pt>
                <c:pt idx="958">
                  <c:v>44314</c:v>
                </c:pt>
                <c:pt idx="959">
                  <c:v>44321</c:v>
                </c:pt>
                <c:pt idx="960">
                  <c:v>44328</c:v>
                </c:pt>
                <c:pt idx="961">
                  <c:v>44335</c:v>
                </c:pt>
                <c:pt idx="962">
                  <c:v>44342</c:v>
                </c:pt>
                <c:pt idx="963">
                  <c:v>44349</c:v>
                </c:pt>
                <c:pt idx="964">
                  <c:v>44356</c:v>
                </c:pt>
                <c:pt idx="965">
                  <c:v>44363</c:v>
                </c:pt>
                <c:pt idx="966">
                  <c:v>44370</c:v>
                </c:pt>
                <c:pt idx="967">
                  <c:v>44377</c:v>
                </c:pt>
                <c:pt idx="968">
                  <c:v>44384</c:v>
                </c:pt>
                <c:pt idx="969">
                  <c:v>44391</c:v>
                </c:pt>
                <c:pt idx="970">
                  <c:v>44398</c:v>
                </c:pt>
                <c:pt idx="971">
                  <c:v>44405</c:v>
                </c:pt>
                <c:pt idx="972">
                  <c:v>44412</c:v>
                </c:pt>
                <c:pt idx="973">
                  <c:v>44419</c:v>
                </c:pt>
                <c:pt idx="974">
                  <c:v>44426</c:v>
                </c:pt>
                <c:pt idx="975">
                  <c:v>44433</c:v>
                </c:pt>
                <c:pt idx="976">
                  <c:v>44440</c:v>
                </c:pt>
                <c:pt idx="977">
                  <c:v>44447</c:v>
                </c:pt>
                <c:pt idx="978">
                  <c:v>44454</c:v>
                </c:pt>
                <c:pt idx="979">
                  <c:v>44461</c:v>
                </c:pt>
                <c:pt idx="980">
                  <c:v>44468</c:v>
                </c:pt>
                <c:pt idx="981">
                  <c:v>44475</c:v>
                </c:pt>
                <c:pt idx="982">
                  <c:v>44482</c:v>
                </c:pt>
                <c:pt idx="983">
                  <c:v>44489</c:v>
                </c:pt>
                <c:pt idx="984">
                  <c:v>44496</c:v>
                </c:pt>
                <c:pt idx="985">
                  <c:v>44503</c:v>
                </c:pt>
                <c:pt idx="986">
                  <c:v>44510</c:v>
                </c:pt>
                <c:pt idx="987">
                  <c:v>44517</c:v>
                </c:pt>
                <c:pt idx="988">
                  <c:v>44524</c:v>
                </c:pt>
                <c:pt idx="989">
                  <c:v>44531</c:v>
                </c:pt>
                <c:pt idx="990">
                  <c:v>44538</c:v>
                </c:pt>
                <c:pt idx="991">
                  <c:v>44545</c:v>
                </c:pt>
                <c:pt idx="992">
                  <c:v>44552</c:v>
                </c:pt>
                <c:pt idx="993">
                  <c:v>44559</c:v>
                </c:pt>
                <c:pt idx="994">
                  <c:v>44566</c:v>
                </c:pt>
                <c:pt idx="995">
                  <c:v>44573</c:v>
                </c:pt>
                <c:pt idx="996">
                  <c:v>44580</c:v>
                </c:pt>
                <c:pt idx="997">
                  <c:v>44587</c:v>
                </c:pt>
                <c:pt idx="998">
                  <c:v>44594</c:v>
                </c:pt>
                <c:pt idx="999">
                  <c:v>44601</c:v>
                </c:pt>
                <c:pt idx="1000">
                  <c:v>44608</c:v>
                </c:pt>
                <c:pt idx="1001">
                  <c:v>44615</c:v>
                </c:pt>
                <c:pt idx="1002">
                  <c:v>44622</c:v>
                </c:pt>
                <c:pt idx="1003">
                  <c:v>44629</c:v>
                </c:pt>
                <c:pt idx="1004">
                  <c:v>44636</c:v>
                </c:pt>
                <c:pt idx="1005">
                  <c:v>44643</c:v>
                </c:pt>
                <c:pt idx="1006">
                  <c:v>44650</c:v>
                </c:pt>
                <c:pt idx="1007">
                  <c:v>44657</c:v>
                </c:pt>
                <c:pt idx="1008">
                  <c:v>44664</c:v>
                </c:pt>
                <c:pt idx="1009">
                  <c:v>44671</c:v>
                </c:pt>
                <c:pt idx="1010">
                  <c:v>44678</c:v>
                </c:pt>
                <c:pt idx="1011">
                  <c:v>44685</c:v>
                </c:pt>
                <c:pt idx="1012">
                  <c:v>44692</c:v>
                </c:pt>
                <c:pt idx="1013">
                  <c:v>44699</c:v>
                </c:pt>
                <c:pt idx="1014">
                  <c:v>44706</c:v>
                </c:pt>
                <c:pt idx="1015">
                  <c:v>44713</c:v>
                </c:pt>
                <c:pt idx="1016">
                  <c:v>44720</c:v>
                </c:pt>
                <c:pt idx="1017">
                  <c:v>44727</c:v>
                </c:pt>
                <c:pt idx="1018">
                  <c:v>44734</c:v>
                </c:pt>
                <c:pt idx="1019">
                  <c:v>44741</c:v>
                </c:pt>
                <c:pt idx="1020">
                  <c:v>44748</c:v>
                </c:pt>
                <c:pt idx="1021">
                  <c:v>44755</c:v>
                </c:pt>
                <c:pt idx="1022">
                  <c:v>44762</c:v>
                </c:pt>
                <c:pt idx="1023">
                  <c:v>44769</c:v>
                </c:pt>
                <c:pt idx="1024">
                  <c:v>44776</c:v>
                </c:pt>
                <c:pt idx="1025">
                  <c:v>44783</c:v>
                </c:pt>
                <c:pt idx="1026">
                  <c:v>44790</c:v>
                </c:pt>
                <c:pt idx="1027">
                  <c:v>44797</c:v>
                </c:pt>
                <c:pt idx="1028">
                  <c:v>44804</c:v>
                </c:pt>
                <c:pt idx="1029">
                  <c:v>44811</c:v>
                </c:pt>
                <c:pt idx="1030">
                  <c:v>44818</c:v>
                </c:pt>
                <c:pt idx="1031">
                  <c:v>44825</c:v>
                </c:pt>
                <c:pt idx="1032">
                  <c:v>44832</c:v>
                </c:pt>
                <c:pt idx="1033">
                  <c:v>44839</c:v>
                </c:pt>
                <c:pt idx="1034">
                  <c:v>44846</c:v>
                </c:pt>
                <c:pt idx="1035">
                  <c:v>44853</c:v>
                </c:pt>
                <c:pt idx="1036">
                  <c:v>44860</c:v>
                </c:pt>
                <c:pt idx="1037">
                  <c:v>44867</c:v>
                </c:pt>
                <c:pt idx="1038">
                  <c:v>44874</c:v>
                </c:pt>
                <c:pt idx="1039">
                  <c:v>44881</c:v>
                </c:pt>
                <c:pt idx="1040">
                  <c:v>44888</c:v>
                </c:pt>
                <c:pt idx="1041">
                  <c:v>44895</c:v>
                </c:pt>
                <c:pt idx="1042">
                  <c:v>44902</c:v>
                </c:pt>
                <c:pt idx="1043">
                  <c:v>44909</c:v>
                </c:pt>
                <c:pt idx="1044">
                  <c:v>44916</c:v>
                </c:pt>
                <c:pt idx="1045">
                  <c:v>44923</c:v>
                </c:pt>
                <c:pt idx="1046">
                  <c:v>44930</c:v>
                </c:pt>
                <c:pt idx="1047">
                  <c:v>44937</c:v>
                </c:pt>
                <c:pt idx="1048">
                  <c:v>44944</c:v>
                </c:pt>
                <c:pt idx="1049">
                  <c:v>44951</c:v>
                </c:pt>
                <c:pt idx="1050">
                  <c:v>44958</c:v>
                </c:pt>
                <c:pt idx="1051">
                  <c:v>44965</c:v>
                </c:pt>
                <c:pt idx="1052">
                  <c:v>44972</c:v>
                </c:pt>
                <c:pt idx="1053">
                  <c:v>44979</c:v>
                </c:pt>
                <c:pt idx="1054">
                  <c:v>44986</c:v>
                </c:pt>
                <c:pt idx="1055">
                  <c:v>44993</c:v>
                </c:pt>
                <c:pt idx="1056">
                  <c:v>45000</c:v>
                </c:pt>
                <c:pt idx="1057">
                  <c:v>45007</c:v>
                </c:pt>
                <c:pt idx="1058">
                  <c:v>45014</c:v>
                </c:pt>
                <c:pt idx="1059">
                  <c:v>45021</c:v>
                </c:pt>
                <c:pt idx="1060">
                  <c:v>45028</c:v>
                </c:pt>
                <c:pt idx="1061">
                  <c:v>45035</c:v>
                </c:pt>
                <c:pt idx="1062">
                  <c:v>45042</c:v>
                </c:pt>
                <c:pt idx="1063">
                  <c:v>45049</c:v>
                </c:pt>
                <c:pt idx="1064">
                  <c:v>45056</c:v>
                </c:pt>
                <c:pt idx="1065">
                  <c:v>45063</c:v>
                </c:pt>
                <c:pt idx="1066">
                  <c:v>45070</c:v>
                </c:pt>
                <c:pt idx="1067">
                  <c:v>45077</c:v>
                </c:pt>
                <c:pt idx="1068">
                  <c:v>45084</c:v>
                </c:pt>
                <c:pt idx="1069">
                  <c:v>45091</c:v>
                </c:pt>
                <c:pt idx="1070">
                  <c:v>45098</c:v>
                </c:pt>
                <c:pt idx="1071">
                  <c:v>45105</c:v>
                </c:pt>
                <c:pt idx="1072">
                  <c:v>45112</c:v>
                </c:pt>
                <c:pt idx="1073">
                  <c:v>45119</c:v>
                </c:pt>
                <c:pt idx="1074">
                  <c:v>45126</c:v>
                </c:pt>
                <c:pt idx="1075">
                  <c:v>45133</c:v>
                </c:pt>
                <c:pt idx="1076">
                  <c:v>45140</c:v>
                </c:pt>
                <c:pt idx="1077">
                  <c:v>45147</c:v>
                </c:pt>
                <c:pt idx="1078">
                  <c:v>45154</c:v>
                </c:pt>
                <c:pt idx="1079">
                  <c:v>45161</c:v>
                </c:pt>
                <c:pt idx="1080">
                  <c:v>45168</c:v>
                </c:pt>
                <c:pt idx="1081">
                  <c:v>45175</c:v>
                </c:pt>
                <c:pt idx="1082">
                  <c:v>45182</c:v>
                </c:pt>
                <c:pt idx="1083">
                  <c:v>45189</c:v>
                </c:pt>
                <c:pt idx="1084">
                  <c:v>45196</c:v>
                </c:pt>
                <c:pt idx="1085">
                  <c:v>45203</c:v>
                </c:pt>
                <c:pt idx="1086">
                  <c:v>45210</c:v>
                </c:pt>
                <c:pt idx="1087">
                  <c:v>45217</c:v>
                </c:pt>
                <c:pt idx="1088">
                  <c:v>45224</c:v>
                </c:pt>
                <c:pt idx="1089">
                  <c:v>45231</c:v>
                </c:pt>
                <c:pt idx="1090">
                  <c:v>45238</c:v>
                </c:pt>
                <c:pt idx="1091">
                  <c:v>45245</c:v>
                </c:pt>
                <c:pt idx="1092">
                  <c:v>45252</c:v>
                </c:pt>
                <c:pt idx="1093">
                  <c:v>45259</c:v>
                </c:pt>
                <c:pt idx="1094">
                  <c:v>45266</c:v>
                </c:pt>
                <c:pt idx="1095">
                  <c:v>45273</c:v>
                </c:pt>
                <c:pt idx="1096">
                  <c:v>45280</c:v>
                </c:pt>
                <c:pt idx="1097">
                  <c:v>45287</c:v>
                </c:pt>
                <c:pt idx="1098">
                  <c:v>45294</c:v>
                </c:pt>
                <c:pt idx="1099">
                  <c:v>45301</c:v>
                </c:pt>
                <c:pt idx="1100">
                  <c:v>45308</c:v>
                </c:pt>
                <c:pt idx="1101">
                  <c:v>45315</c:v>
                </c:pt>
                <c:pt idx="1102">
                  <c:v>45322</c:v>
                </c:pt>
                <c:pt idx="1103">
                  <c:v>45329</c:v>
                </c:pt>
                <c:pt idx="1104">
                  <c:v>45336</c:v>
                </c:pt>
                <c:pt idx="1105">
                  <c:v>45343</c:v>
                </c:pt>
                <c:pt idx="1106">
                  <c:v>45350</c:v>
                </c:pt>
                <c:pt idx="1107">
                  <c:v>45357</c:v>
                </c:pt>
                <c:pt idx="1108">
                  <c:v>45364</c:v>
                </c:pt>
                <c:pt idx="1109">
                  <c:v>45371</c:v>
                </c:pt>
                <c:pt idx="1110">
                  <c:v>45378</c:v>
                </c:pt>
                <c:pt idx="1111">
                  <c:v>45385</c:v>
                </c:pt>
                <c:pt idx="1112">
                  <c:v>45392</c:v>
                </c:pt>
                <c:pt idx="1113">
                  <c:v>45399</c:v>
                </c:pt>
                <c:pt idx="1114">
                  <c:v>45406</c:v>
                </c:pt>
                <c:pt idx="1115">
                  <c:v>45413</c:v>
                </c:pt>
                <c:pt idx="1116">
                  <c:v>45420</c:v>
                </c:pt>
                <c:pt idx="1117">
                  <c:v>45427</c:v>
                </c:pt>
                <c:pt idx="1118">
                  <c:v>45434</c:v>
                </c:pt>
                <c:pt idx="1119">
                  <c:v>45441</c:v>
                </c:pt>
                <c:pt idx="1120">
                  <c:v>45448</c:v>
                </c:pt>
                <c:pt idx="1121">
                  <c:v>45455</c:v>
                </c:pt>
                <c:pt idx="1122">
                  <c:v>45462</c:v>
                </c:pt>
                <c:pt idx="1123">
                  <c:v>45469</c:v>
                </c:pt>
                <c:pt idx="1124">
                  <c:v>45476</c:v>
                </c:pt>
                <c:pt idx="1125">
                  <c:v>45483</c:v>
                </c:pt>
                <c:pt idx="1126">
                  <c:v>45490</c:v>
                </c:pt>
                <c:pt idx="1127">
                  <c:v>45497</c:v>
                </c:pt>
                <c:pt idx="1128">
                  <c:v>45504</c:v>
                </c:pt>
                <c:pt idx="1129">
                  <c:v>45511</c:v>
                </c:pt>
                <c:pt idx="1130">
                  <c:v>45518</c:v>
                </c:pt>
                <c:pt idx="1131">
                  <c:v>45525</c:v>
                </c:pt>
                <c:pt idx="1132">
                  <c:v>45532</c:v>
                </c:pt>
                <c:pt idx="1133">
                  <c:v>45539</c:v>
                </c:pt>
                <c:pt idx="1134">
                  <c:v>45546</c:v>
                </c:pt>
                <c:pt idx="1135">
                  <c:v>45553</c:v>
                </c:pt>
                <c:pt idx="1136">
                  <c:v>45560</c:v>
                </c:pt>
                <c:pt idx="1137">
                  <c:v>45567</c:v>
                </c:pt>
                <c:pt idx="1138">
                  <c:v>45574</c:v>
                </c:pt>
                <c:pt idx="1139">
                  <c:v>45581</c:v>
                </c:pt>
                <c:pt idx="1140">
                  <c:v>45588</c:v>
                </c:pt>
                <c:pt idx="1141">
                  <c:v>45595</c:v>
                </c:pt>
                <c:pt idx="1142">
                  <c:v>45602</c:v>
                </c:pt>
                <c:pt idx="1143">
                  <c:v>45609</c:v>
                </c:pt>
                <c:pt idx="1144">
                  <c:v>45616</c:v>
                </c:pt>
                <c:pt idx="1145">
                  <c:v>45623</c:v>
                </c:pt>
                <c:pt idx="1146">
                  <c:v>45630</c:v>
                </c:pt>
                <c:pt idx="1147">
                  <c:v>45637</c:v>
                </c:pt>
                <c:pt idx="1148">
                  <c:v>45644</c:v>
                </c:pt>
                <c:pt idx="1149">
                  <c:v>45651</c:v>
                </c:pt>
                <c:pt idx="1150">
                  <c:v>45658</c:v>
                </c:pt>
                <c:pt idx="1151">
                  <c:v>45665</c:v>
                </c:pt>
                <c:pt idx="1152">
                  <c:v>45672</c:v>
                </c:pt>
                <c:pt idx="1153">
                  <c:v>45679</c:v>
                </c:pt>
                <c:pt idx="1154">
                  <c:v>45686</c:v>
                </c:pt>
                <c:pt idx="1155">
                  <c:v>45693</c:v>
                </c:pt>
                <c:pt idx="1156">
                  <c:v>45700</c:v>
                </c:pt>
                <c:pt idx="1157">
                  <c:v>45707</c:v>
                </c:pt>
                <c:pt idx="1158">
                  <c:v>45714</c:v>
                </c:pt>
                <c:pt idx="1159">
                  <c:v>45721</c:v>
                </c:pt>
                <c:pt idx="1160">
                  <c:v>45728</c:v>
                </c:pt>
                <c:pt idx="1161">
                  <c:v>45735</c:v>
                </c:pt>
                <c:pt idx="1162">
                  <c:v>45742</c:v>
                </c:pt>
                <c:pt idx="1163">
                  <c:v>45749</c:v>
                </c:pt>
                <c:pt idx="1164">
                  <c:v>45756</c:v>
                </c:pt>
                <c:pt idx="1165">
                  <c:v>45763</c:v>
                </c:pt>
                <c:pt idx="1166">
                  <c:v>45770</c:v>
                </c:pt>
                <c:pt idx="1167">
                  <c:v>45777</c:v>
                </c:pt>
                <c:pt idx="1168">
                  <c:v>45784</c:v>
                </c:pt>
                <c:pt idx="1169">
                  <c:v>45791</c:v>
                </c:pt>
                <c:pt idx="1170">
                  <c:v>45798</c:v>
                </c:pt>
                <c:pt idx="1171">
                  <c:v>45805</c:v>
                </c:pt>
                <c:pt idx="1172">
                  <c:v>45812</c:v>
                </c:pt>
                <c:pt idx="1173">
                  <c:v>45819</c:v>
                </c:pt>
                <c:pt idx="1174">
                  <c:v>45826</c:v>
                </c:pt>
                <c:pt idx="1175">
                  <c:v>45833</c:v>
                </c:pt>
                <c:pt idx="1176">
                  <c:v>45840</c:v>
                </c:pt>
                <c:pt idx="1177">
                  <c:v>45847</c:v>
                </c:pt>
                <c:pt idx="1178">
                  <c:v>45854</c:v>
                </c:pt>
                <c:pt idx="1179">
                  <c:v>45861</c:v>
                </c:pt>
                <c:pt idx="1180">
                  <c:v>45868</c:v>
                </c:pt>
                <c:pt idx="1181">
                  <c:v>45875</c:v>
                </c:pt>
                <c:pt idx="1182">
                  <c:v>45882</c:v>
                </c:pt>
                <c:pt idx="1183">
                  <c:v>45889</c:v>
                </c:pt>
                <c:pt idx="1184">
                  <c:v>45896</c:v>
                </c:pt>
                <c:pt idx="1185">
                  <c:v>45903</c:v>
                </c:pt>
                <c:pt idx="1186">
                  <c:v>45910</c:v>
                </c:pt>
                <c:pt idx="1187">
                  <c:v>45917</c:v>
                </c:pt>
                <c:pt idx="1188">
                  <c:v>45924</c:v>
                </c:pt>
                <c:pt idx="1189">
                  <c:v>45931</c:v>
                </c:pt>
                <c:pt idx="1190">
                  <c:v>45938</c:v>
                </c:pt>
                <c:pt idx="1191">
                  <c:v>45945</c:v>
                </c:pt>
                <c:pt idx="1192">
                  <c:v>45952</c:v>
                </c:pt>
                <c:pt idx="1193">
                  <c:v>45959</c:v>
                </c:pt>
                <c:pt idx="1194">
                  <c:v>45966</c:v>
                </c:pt>
                <c:pt idx="1195">
                  <c:v>45973</c:v>
                </c:pt>
                <c:pt idx="1196">
                  <c:v>45980</c:v>
                </c:pt>
                <c:pt idx="1197">
                  <c:v>45987</c:v>
                </c:pt>
                <c:pt idx="1198">
                  <c:v>45994</c:v>
                </c:pt>
                <c:pt idx="1199">
                  <c:v>46001</c:v>
                </c:pt>
                <c:pt idx="1200">
                  <c:v>46008</c:v>
                </c:pt>
                <c:pt idx="1201">
                  <c:v>46015</c:v>
                </c:pt>
                <c:pt idx="1202">
                  <c:v>46022</c:v>
                </c:pt>
                <c:pt idx="1203">
                  <c:v>46029</c:v>
                </c:pt>
                <c:pt idx="1204">
                  <c:v>46036</c:v>
                </c:pt>
                <c:pt idx="1205">
                  <c:v>46043</c:v>
                </c:pt>
                <c:pt idx="1206">
                  <c:v>46050</c:v>
                </c:pt>
                <c:pt idx="1207">
                  <c:v>46057</c:v>
                </c:pt>
                <c:pt idx="1208">
                  <c:v>46064</c:v>
                </c:pt>
                <c:pt idx="1209">
                  <c:v>46071</c:v>
                </c:pt>
                <c:pt idx="1210">
                  <c:v>46078</c:v>
                </c:pt>
                <c:pt idx="1211">
                  <c:v>46085</c:v>
                </c:pt>
                <c:pt idx="1212">
                  <c:v>46092</c:v>
                </c:pt>
                <c:pt idx="1213">
                  <c:v>46099</c:v>
                </c:pt>
                <c:pt idx="1214">
                  <c:v>46106</c:v>
                </c:pt>
              </c:numCache>
            </c:numRef>
          </c:cat>
          <c:val>
            <c:numRef>
              <c:f>h41pergdpdata!$G$2:$G$1216</c:f>
              <c:numCache>
                <c:formatCode>0.00%</c:formatCode>
                <c:ptCount val="1215"/>
                <c:pt idx="0">
                  <c:v>1.9958535209678527E-3</c:v>
                </c:pt>
                <c:pt idx="1">
                  <c:v>1.8564502447377298E-3</c:v>
                </c:pt>
                <c:pt idx="2">
                  <c:v>1.8996558926427285E-3</c:v>
                </c:pt>
                <c:pt idx="3">
                  <c:v>1.6831736952383491E-3</c:v>
                </c:pt>
                <c:pt idx="4">
                  <c:v>1.6167703093458111E-3</c:v>
                </c:pt>
                <c:pt idx="5">
                  <c:v>1.6685864285261071E-3</c:v>
                </c:pt>
                <c:pt idx="6">
                  <c:v>1.6615165262545296E-3</c:v>
                </c:pt>
                <c:pt idx="7">
                  <c:v>1.6228557948453968E-3</c:v>
                </c:pt>
                <c:pt idx="8">
                  <c:v>1.5846425256053514E-3</c:v>
                </c:pt>
                <c:pt idx="9">
                  <c:v>1.6094319297727815E-3</c:v>
                </c:pt>
                <c:pt idx="10">
                  <c:v>1.5728295243414498E-3</c:v>
                </c:pt>
                <c:pt idx="11">
                  <c:v>1.6165913244781764E-3</c:v>
                </c:pt>
                <c:pt idx="12">
                  <c:v>1.6133695968607487E-3</c:v>
                </c:pt>
                <c:pt idx="13">
                  <c:v>1.5509038780561779E-3</c:v>
                </c:pt>
                <c:pt idx="14">
                  <c:v>1.6460343352041129E-3</c:v>
                </c:pt>
                <c:pt idx="15">
                  <c:v>1.7530637511639505E-3</c:v>
                </c:pt>
                <c:pt idx="16">
                  <c:v>1.8026537453351373E-3</c:v>
                </c:pt>
                <c:pt idx="17">
                  <c:v>1.759251450971407E-3</c:v>
                </c:pt>
                <c:pt idx="18">
                  <c:v>1.7764002190092149E-3</c:v>
                </c:pt>
                <c:pt idx="19">
                  <c:v>1.8675361976018951E-3</c:v>
                </c:pt>
                <c:pt idx="20">
                  <c:v>1.8396915484683409E-3</c:v>
                </c:pt>
                <c:pt idx="21">
                  <c:v>1.8735471059862813E-3</c:v>
                </c:pt>
                <c:pt idx="22">
                  <c:v>1.8417246498336481E-3</c:v>
                </c:pt>
                <c:pt idx="23">
                  <c:v>1.9434681138105394E-3</c:v>
                </c:pt>
                <c:pt idx="24">
                  <c:v>1.8121120864693922E-3</c:v>
                </c:pt>
                <c:pt idx="25">
                  <c:v>1.8820330942936501E-3</c:v>
                </c:pt>
                <c:pt idx="26">
                  <c:v>1.8339458272185599E-3</c:v>
                </c:pt>
                <c:pt idx="27">
                  <c:v>1.9443520709258903E-3</c:v>
                </c:pt>
                <c:pt idx="28">
                  <c:v>1.8606048119817382E-3</c:v>
                </c:pt>
                <c:pt idx="29">
                  <c:v>1.7793368168484809E-3</c:v>
                </c:pt>
                <c:pt idx="30">
                  <c:v>1.7700860982535248E-3</c:v>
                </c:pt>
                <c:pt idx="31">
                  <c:v>1.7123339485205292E-3</c:v>
                </c:pt>
                <c:pt idx="32">
                  <c:v>1.7436307721782303E-3</c:v>
                </c:pt>
                <c:pt idx="33">
                  <c:v>1.6602013941956842E-3</c:v>
                </c:pt>
                <c:pt idx="34">
                  <c:v>1.6999708386225974E-3</c:v>
                </c:pt>
                <c:pt idx="35">
                  <c:v>1.7658497878689189E-3</c:v>
                </c:pt>
                <c:pt idx="36">
                  <c:v>1.6599420282537695E-3</c:v>
                </c:pt>
                <c:pt idx="37">
                  <c:v>1.6809506695488563E-3</c:v>
                </c:pt>
                <c:pt idx="38">
                  <c:v>1.7117287613227282E-3</c:v>
                </c:pt>
                <c:pt idx="39">
                  <c:v>1.6635731514405747E-3</c:v>
                </c:pt>
                <c:pt idx="40">
                  <c:v>1.632535693724788E-3</c:v>
                </c:pt>
                <c:pt idx="41">
                  <c:v>1.9185823183603043E-3</c:v>
                </c:pt>
                <c:pt idx="42">
                  <c:v>1.6166854991159706E-3</c:v>
                </c:pt>
                <c:pt idx="43">
                  <c:v>1.5975727291863209E-3</c:v>
                </c:pt>
                <c:pt idx="44">
                  <c:v>1.5468601796396503E-3</c:v>
                </c:pt>
                <c:pt idx="45">
                  <c:v>1.6454820724766429E-3</c:v>
                </c:pt>
                <c:pt idx="46">
                  <c:v>1.589248056061407E-3</c:v>
                </c:pt>
                <c:pt idx="47">
                  <c:v>1.4893519785624378E-3</c:v>
                </c:pt>
                <c:pt idx="48">
                  <c:v>1.5271527902010783E-3</c:v>
                </c:pt>
                <c:pt idx="49">
                  <c:v>1.532164583204853E-3</c:v>
                </c:pt>
                <c:pt idx="50">
                  <c:v>1.600970554951592E-3</c:v>
                </c:pt>
                <c:pt idx="51">
                  <c:v>1.6179596837779474E-3</c:v>
                </c:pt>
                <c:pt idx="52">
                  <c:v>1.5069357268977155E-3</c:v>
                </c:pt>
                <c:pt idx="53">
                  <c:v>1.6897387530692984E-3</c:v>
                </c:pt>
                <c:pt idx="54">
                  <c:v>2.1927868576176791E-3</c:v>
                </c:pt>
                <c:pt idx="55">
                  <c:v>1.6497745995767835E-3</c:v>
                </c:pt>
                <c:pt idx="56">
                  <c:v>1.744629719912371E-3</c:v>
                </c:pt>
                <c:pt idx="57">
                  <c:v>1.6648709052004844E-3</c:v>
                </c:pt>
                <c:pt idx="58">
                  <c:v>1.742449142433392E-3</c:v>
                </c:pt>
                <c:pt idx="59">
                  <c:v>1.7198046839978405E-3</c:v>
                </c:pt>
                <c:pt idx="60">
                  <c:v>1.689192730927558E-3</c:v>
                </c:pt>
                <c:pt idx="61">
                  <c:v>1.6801349475533375E-3</c:v>
                </c:pt>
                <c:pt idx="62">
                  <c:v>1.5894732454465558E-3</c:v>
                </c:pt>
                <c:pt idx="63">
                  <c:v>1.5908151392797737E-3</c:v>
                </c:pt>
                <c:pt idx="64">
                  <c:v>1.6210916188917517E-3</c:v>
                </c:pt>
                <c:pt idx="65">
                  <c:v>1.5836024599262277E-3</c:v>
                </c:pt>
                <c:pt idx="66">
                  <c:v>1.6829864719489255E-3</c:v>
                </c:pt>
                <c:pt idx="67">
                  <c:v>1.8269884539261173E-3</c:v>
                </c:pt>
                <c:pt idx="68">
                  <c:v>1.5824562663592236E-3</c:v>
                </c:pt>
                <c:pt idx="69">
                  <c:v>1.6144058998672068E-3</c:v>
                </c:pt>
                <c:pt idx="70">
                  <c:v>1.6036734648386852E-3</c:v>
                </c:pt>
                <c:pt idx="71">
                  <c:v>1.6337242829185454E-3</c:v>
                </c:pt>
                <c:pt idx="72">
                  <c:v>1.7122361730118061E-3</c:v>
                </c:pt>
                <c:pt idx="73">
                  <c:v>1.5515798763540928E-3</c:v>
                </c:pt>
                <c:pt idx="74">
                  <c:v>1.5151721544496468E-3</c:v>
                </c:pt>
                <c:pt idx="75">
                  <c:v>1.6029304501059415E-3</c:v>
                </c:pt>
                <c:pt idx="76">
                  <c:v>1.6820202405468919E-3</c:v>
                </c:pt>
                <c:pt idx="77">
                  <c:v>1.6533728947399923E-3</c:v>
                </c:pt>
                <c:pt idx="78">
                  <c:v>1.4945328563178749E-3</c:v>
                </c:pt>
                <c:pt idx="79">
                  <c:v>1.448631057272814E-3</c:v>
                </c:pt>
                <c:pt idx="80">
                  <c:v>1.6105257118184336E-3</c:v>
                </c:pt>
                <c:pt idx="81">
                  <c:v>1.6181636102211834E-3</c:v>
                </c:pt>
                <c:pt idx="82">
                  <c:v>1.6184886732204242E-3</c:v>
                </c:pt>
                <c:pt idx="83">
                  <c:v>1.6257213249535342E-3</c:v>
                </c:pt>
                <c:pt idx="84">
                  <c:v>1.5801312393099985E-3</c:v>
                </c:pt>
                <c:pt idx="85">
                  <c:v>1.6788691253294208E-3</c:v>
                </c:pt>
                <c:pt idx="86">
                  <c:v>1.6812258320739173E-3</c:v>
                </c:pt>
                <c:pt idx="87">
                  <c:v>1.7454257744239944E-3</c:v>
                </c:pt>
                <c:pt idx="88">
                  <c:v>1.7188518742360511E-3</c:v>
                </c:pt>
                <c:pt idx="89">
                  <c:v>1.8921917185812593E-3</c:v>
                </c:pt>
                <c:pt idx="90">
                  <c:v>1.9472898969525912E-3</c:v>
                </c:pt>
                <c:pt idx="91">
                  <c:v>1.9830468268690897E-3</c:v>
                </c:pt>
                <c:pt idx="92">
                  <c:v>2.0019004808250621E-3</c:v>
                </c:pt>
                <c:pt idx="93">
                  <c:v>1.9843470788660535E-3</c:v>
                </c:pt>
                <c:pt idx="94">
                  <c:v>1.9809671966967276E-3</c:v>
                </c:pt>
                <c:pt idx="95">
                  <c:v>2.0013228799316434E-3</c:v>
                </c:pt>
                <c:pt idx="96">
                  <c:v>2.0690155049638333E-3</c:v>
                </c:pt>
                <c:pt idx="97">
                  <c:v>2.0654233255694363E-3</c:v>
                </c:pt>
                <c:pt idx="98">
                  <c:v>2.1228981958797861E-3</c:v>
                </c:pt>
                <c:pt idx="99">
                  <c:v>2.1991322252497641E-3</c:v>
                </c:pt>
                <c:pt idx="100">
                  <c:v>2.2202861705723238E-3</c:v>
                </c:pt>
                <c:pt idx="101">
                  <c:v>2.2485446484749121E-3</c:v>
                </c:pt>
                <c:pt idx="102">
                  <c:v>2.2050393646983282E-3</c:v>
                </c:pt>
                <c:pt idx="103">
                  <c:v>2.2549307451760624E-3</c:v>
                </c:pt>
                <c:pt idx="104">
                  <c:v>2.2320206232606869E-3</c:v>
                </c:pt>
                <c:pt idx="105">
                  <c:v>2.2466288194645675E-3</c:v>
                </c:pt>
                <c:pt idx="106">
                  <c:v>2.3967819181503567E-3</c:v>
                </c:pt>
                <c:pt idx="107">
                  <c:v>2.2510657315893134E-3</c:v>
                </c:pt>
                <c:pt idx="108">
                  <c:v>2.1397656479223539E-3</c:v>
                </c:pt>
                <c:pt idx="109">
                  <c:v>2.1674927623615546E-3</c:v>
                </c:pt>
                <c:pt idx="110">
                  <c:v>2.4398294202855643E-3</c:v>
                </c:pt>
                <c:pt idx="111">
                  <c:v>2.1952982019827864E-3</c:v>
                </c:pt>
                <c:pt idx="112">
                  <c:v>2.2275681769798215E-3</c:v>
                </c:pt>
                <c:pt idx="113">
                  <c:v>1.8352373401833405E-3</c:v>
                </c:pt>
                <c:pt idx="114">
                  <c:v>1.8449496627552637E-3</c:v>
                </c:pt>
                <c:pt idx="115">
                  <c:v>1.9940024841614734E-3</c:v>
                </c:pt>
                <c:pt idx="116">
                  <c:v>1.9982320439911818E-3</c:v>
                </c:pt>
                <c:pt idx="117">
                  <c:v>1.959774379613647E-3</c:v>
                </c:pt>
                <c:pt idx="118">
                  <c:v>1.9247630232455042E-3</c:v>
                </c:pt>
                <c:pt idx="119">
                  <c:v>1.8635910560787939E-3</c:v>
                </c:pt>
                <c:pt idx="120">
                  <c:v>1.7850819521931095E-3</c:v>
                </c:pt>
                <c:pt idx="121">
                  <c:v>1.7672837534327308E-3</c:v>
                </c:pt>
                <c:pt idx="122">
                  <c:v>1.9488253807885933E-3</c:v>
                </c:pt>
                <c:pt idx="123">
                  <c:v>1.9466586435481993E-3</c:v>
                </c:pt>
                <c:pt idx="124">
                  <c:v>2.0227265973806006E-3</c:v>
                </c:pt>
                <c:pt idx="125">
                  <c:v>1.9645342257814491E-3</c:v>
                </c:pt>
                <c:pt idx="126">
                  <c:v>2.0344888852570245E-3</c:v>
                </c:pt>
                <c:pt idx="127">
                  <c:v>1.9550934420911616E-3</c:v>
                </c:pt>
                <c:pt idx="128">
                  <c:v>1.9200387288805026E-3</c:v>
                </c:pt>
                <c:pt idx="129">
                  <c:v>1.8624654250643212E-3</c:v>
                </c:pt>
                <c:pt idx="130">
                  <c:v>1.7982371425812156E-3</c:v>
                </c:pt>
                <c:pt idx="131">
                  <c:v>1.8143329049384275E-3</c:v>
                </c:pt>
                <c:pt idx="132">
                  <c:v>1.8819660602278664E-3</c:v>
                </c:pt>
                <c:pt idx="133">
                  <c:v>1.8676610075812764E-3</c:v>
                </c:pt>
                <c:pt idx="134">
                  <c:v>1.9552385281437325E-3</c:v>
                </c:pt>
                <c:pt idx="135">
                  <c:v>2.1669159062538568E-3</c:v>
                </c:pt>
                <c:pt idx="136">
                  <c:v>2.0816210317529762E-3</c:v>
                </c:pt>
                <c:pt idx="137">
                  <c:v>1.7240825703081619E-3</c:v>
                </c:pt>
                <c:pt idx="138">
                  <c:v>1.8105948560418826E-3</c:v>
                </c:pt>
                <c:pt idx="139">
                  <c:v>1.7942358926005897E-3</c:v>
                </c:pt>
                <c:pt idx="140">
                  <c:v>1.8408779604587875E-3</c:v>
                </c:pt>
                <c:pt idx="141">
                  <c:v>2.0215113521314817E-3</c:v>
                </c:pt>
                <c:pt idx="142">
                  <c:v>1.9201618669975184E-3</c:v>
                </c:pt>
                <c:pt idx="143">
                  <c:v>1.9815650460539062E-3</c:v>
                </c:pt>
                <c:pt idx="144">
                  <c:v>1.8317473762124844E-3</c:v>
                </c:pt>
                <c:pt idx="145">
                  <c:v>1.81805149984303E-3</c:v>
                </c:pt>
                <c:pt idx="146">
                  <c:v>1.9578655505424563E-3</c:v>
                </c:pt>
                <c:pt idx="147">
                  <c:v>1.9782795279928169E-3</c:v>
                </c:pt>
                <c:pt idx="148">
                  <c:v>1.8889683766474905E-3</c:v>
                </c:pt>
                <c:pt idx="149">
                  <c:v>1.7876490032725408E-3</c:v>
                </c:pt>
                <c:pt idx="150">
                  <c:v>1.8796620045745322E-3</c:v>
                </c:pt>
                <c:pt idx="151">
                  <c:v>1.8840900364479559E-3</c:v>
                </c:pt>
                <c:pt idx="152">
                  <c:v>1.9062301958150745E-3</c:v>
                </c:pt>
                <c:pt idx="153">
                  <c:v>1.8437874412610313E-3</c:v>
                </c:pt>
                <c:pt idx="154">
                  <c:v>2.261823670667306E-3</c:v>
                </c:pt>
                <c:pt idx="155">
                  <c:v>2.0919073289481309E-3</c:v>
                </c:pt>
                <c:pt idx="156">
                  <c:v>2.000794944298361E-3</c:v>
                </c:pt>
                <c:pt idx="157">
                  <c:v>2.0149796565708542E-3</c:v>
                </c:pt>
                <c:pt idx="158">
                  <c:v>2.2858401147265533E-3</c:v>
                </c:pt>
                <c:pt idx="159">
                  <c:v>2.0330667482403326E-3</c:v>
                </c:pt>
                <c:pt idx="160">
                  <c:v>1.8457757685033487E-3</c:v>
                </c:pt>
                <c:pt idx="161">
                  <c:v>1.824156786154439E-3</c:v>
                </c:pt>
                <c:pt idx="162">
                  <c:v>1.6009812370764076E-3</c:v>
                </c:pt>
                <c:pt idx="163">
                  <c:v>1.7106203618458787E-3</c:v>
                </c:pt>
                <c:pt idx="164">
                  <c:v>1.6736327832013154E-3</c:v>
                </c:pt>
                <c:pt idx="165">
                  <c:v>1.6762800055297533E-3</c:v>
                </c:pt>
                <c:pt idx="166">
                  <c:v>1.8087881898587854E-3</c:v>
                </c:pt>
                <c:pt idx="167">
                  <c:v>1.8204800884760528E-3</c:v>
                </c:pt>
                <c:pt idx="168">
                  <c:v>1.7571673544542457E-3</c:v>
                </c:pt>
                <c:pt idx="169">
                  <c:v>1.7973904270557888E-3</c:v>
                </c:pt>
                <c:pt idx="170">
                  <c:v>1.7811394233173225E-3</c:v>
                </c:pt>
                <c:pt idx="171">
                  <c:v>1.6547345571344112E-3</c:v>
                </c:pt>
                <c:pt idx="172">
                  <c:v>1.7164453011846359E-3</c:v>
                </c:pt>
                <c:pt idx="173">
                  <c:v>1.7527271754291876E-3</c:v>
                </c:pt>
                <c:pt idx="174">
                  <c:v>1.8042052655396939E-3</c:v>
                </c:pt>
                <c:pt idx="175">
                  <c:v>1.6719472910891136E-3</c:v>
                </c:pt>
                <c:pt idx="176">
                  <c:v>1.7882092488386893E-3</c:v>
                </c:pt>
                <c:pt idx="177">
                  <c:v>1.7900996871760807E-3</c:v>
                </c:pt>
                <c:pt idx="178">
                  <c:v>1.6471534652025561E-3</c:v>
                </c:pt>
                <c:pt idx="179">
                  <c:v>1.6641674102390793E-3</c:v>
                </c:pt>
                <c:pt idx="180">
                  <c:v>1.7951166196868503E-3</c:v>
                </c:pt>
                <c:pt idx="181">
                  <c:v>1.7345498837235004E-3</c:v>
                </c:pt>
                <c:pt idx="182">
                  <c:v>1.8966913257382307E-3</c:v>
                </c:pt>
                <c:pt idx="183">
                  <c:v>1.8732789740213056E-3</c:v>
                </c:pt>
                <c:pt idx="184">
                  <c:v>2.2169024964256174E-3</c:v>
                </c:pt>
                <c:pt idx="185">
                  <c:v>2.103504292804106E-3</c:v>
                </c:pt>
                <c:pt idx="186">
                  <c:v>2.0639229980156E-3</c:v>
                </c:pt>
                <c:pt idx="187">
                  <c:v>2.1394807337867376E-3</c:v>
                </c:pt>
                <c:pt idx="188">
                  <c:v>2.0625531535693677E-3</c:v>
                </c:pt>
                <c:pt idx="189">
                  <c:v>2.0828124319583843E-3</c:v>
                </c:pt>
                <c:pt idx="190">
                  <c:v>2.0149690833318194E-3</c:v>
                </c:pt>
                <c:pt idx="191">
                  <c:v>1.9896630096145778E-3</c:v>
                </c:pt>
                <c:pt idx="192">
                  <c:v>1.9208823989984851E-3</c:v>
                </c:pt>
                <c:pt idx="193">
                  <c:v>1.8869967732232612E-3</c:v>
                </c:pt>
                <c:pt idx="194">
                  <c:v>1.9453233078023167E-3</c:v>
                </c:pt>
                <c:pt idx="195">
                  <c:v>1.9477746083903116E-3</c:v>
                </c:pt>
                <c:pt idx="196">
                  <c:v>2.0608228237425476E-3</c:v>
                </c:pt>
                <c:pt idx="197">
                  <c:v>2.2751674310398677E-3</c:v>
                </c:pt>
                <c:pt idx="198">
                  <c:v>2.0872448994128023E-3</c:v>
                </c:pt>
                <c:pt idx="199">
                  <c:v>2.1869631242004734E-3</c:v>
                </c:pt>
                <c:pt idx="200">
                  <c:v>2.349503830604378E-3</c:v>
                </c:pt>
                <c:pt idx="201">
                  <c:v>2.2252121861368874E-3</c:v>
                </c:pt>
                <c:pt idx="202">
                  <c:v>2.227776369059999E-3</c:v>
                </c:pt>
                <c:pt idx="203">
                  <c:v>2.2537743348082133E-3</c:v>
                </c:pt>
                <c:pt idx="204">
                  <c:v>2.3402442811598085E-3</c:v>
                </c:pt>
                <c:pt idx="205">
                  <c:v>2.0960058577334331E-3</c:v>
                </c:pt>
                <c:pt idx="206">
                  <c:v>2.1948693548800675E-3</c:v>
                </c:pt>
                <c:pt idx="207">
                  <c:v>2.0750650305280225E-3</c:v>
                </c:pt>
                <c:pt idx="208">
                  <c:v>2.0223568259973958E-3</c:v>
                </c:pt>
                <c:pt idx="209">
                  <c:v>2.1362492841656006E-3</c:v>
                </c:pt>
                <c:pt idx="210">
                  <c:v>2.2948012615779984E-3</c:v>
                </c:pt>
                <c:pt idx="211">
                  <c:v>2.0985321038058686E-3</c:v>
                </c:pt>
                <c:pt idx="212">
                  <c:v>2.04084920205202E-3</c:v>
                </c:pt>
                <c:pt idx="213">
                  <c:v>2.1908950916141655E-3</c:v>
                </c:pt>
                <c:pt idx="214">
                  <c:v>2.0758106681150234E-3</c:v>
                </c:pt>
                <c:pt idx="215">
                  <c:v>2.2840318744459893E-3</c:v>
                </c:pt>
                <c:pt idx="216">
                  <c:v>2.3720334721216776E-3</c:v>
                </c:pt>
                <c:pt idx="217">
                  <c:v>2.6327320500482178E-3</c:v>
                </c:pt>
                <c:pt idx="218">
                  <c:v>2.6896411567785394E-3</c:v>
                </c:pt>
                <c:pt idx="219">
                  <c:v>2.7952290049889379E-3</c:v>
                </c:pt>
                <c:pt idx="220">
                  <c:v>2.6649500610278066E-3</c:v>
                </c:pt>
                <c:pt idx="221">
                  <c:v>2.8009269501621838E-3</c:v>
                </c:pt>
                <c:pt idx="222">
                  <c:v>2.7144025975314109E-3</c:v>
                </c:pt>
                <c:pt idx="223">
                  <c:v>2.6543983107069806E-3</c:v>
                </c:pt>
                <c:pt idx="224">
                  <c:v>2.472281438197616E-3</c:v>
                </c:pt>
                <c:pt idx="225">
                  <c:v>2.3765313931694045E-3</c:v>
                </c:pt>
                <c:pt idx="226">
                  <c:v>2.3653524539021509E-3</c:v>
                </c:pt>
                <c:pt idx="227">
                  <c:v>2.3688936085768711E-3</c:v>
                </c:pt>
                <c:pt idx="228">
                  <c:v>2.4832520742487092E-3</c:v>
                </c:pt>
                <c:pt idx="229">
                  <c:v>2.4651296944427897E-3</c:v>
                </c:pt>
                <c:pt idx="230">
                  <c:v>2.2593261168767126E-3</c:v>
                </c:pt>
                <c:pt idx="231">
                  <c:v>2.2712688346032193E-3</c:v>
                </c:pt>
                <c:pt idx="232">
                  <c:v>2.4270102058855103E-3</c:v>
                </c:pt>
                <c:pt idx="233">
                  <c:v>2.2330799116405532E-3</c:v>
                </c:pt>
                <c:pt idx="234">
                  <c:v>2.1992653562172468E-3</c:v>
                </c:pt>
                <c:pt idx="235">
                  <c:v>2.1204573061033814E-3</c:v>
                </c:pt>
                <c:pt idx="236">
                  <c:v>2.0990715092442883E-3</c:v>
                </c:pt>
                <c:pt idx="237">
                  <c:v>2.2181228014029274E-3</c:v>
                </c:pt>
                <c:pt idx="238">
                  <c:v>2.1553658213539482E-3</c:v>
                </c:pt>
                <c:pt idx="239">
                  <c:v>2.2521104437708103E-3</c:v>
                </c:pt>
                <c:pt idx="240">
                  <c:v>2.1427320310596241E-3</c:v>
                </c:pt>
                <c:pt idx="241">
                  <c:v>2.1725312972973232E-3</c:v>
                </c:pt>
                <c:pt idx="242">
                  <c:v>2.0753747034578203E-3</c:v>
                </c:pt>
                <c:pt idx="243">
                  <c:v>2.1997214111916293E-3</c:v>
                </c:pt>
                <c:pt idx="244">
                  <c:v>2.0633588702974577E-3</c:v>
                </c:pt>
                <c:pt idx="245">
                  <c:v>2.1494608976294271E-3</c:v>
                </c:pt>
                <c:pt idx="246">
                  <c:v>2.4165557033083433E-3</c:v>
                </c:pt>
                <c:pt idx="247">
                  <c:v>2.3061473620405548E-3</c:v>
                </c:pt>
                <c:pt idx="248">
                  <c:v>2.4940063307648517E-3</c:v>
                </c:pt>
                <c:pt idx="249">
                  <c:v>2.4311806888120987E-3</c:v>
                </c:pt>
                <c:pt idx="250">
                  <c:v>2.3540512038756488E-3</c:v>
                </c:pt>
                <c:pt idx="251">
                  <c:v>2.3459642496821962E-3</c:v>
                </c:pt>
                <c:pt idx="252">
                  <c:v>2.3910201373314329E-3</c:v>
                </c:pt>
                <c:pt idx="253">
                  <c:v>2.5502447900647078E-3</c:v>
                </c:pt>
                <c:pt idx="254">
                  <c:v>2.6269689185051122E-3</c:v>
                </c:pt>
                <c:pt idx="255">
                  <c:v>2.4774622023236333E-3</c:v>
                </c:pt>
                <c:pt idx="256">
                  <c:v>2.3649244195979384E-3</c:v>
                </c:pt>
                <c:pt idx="257">
                  <c:v>2.4110676288194039E-3</c:v>
                </c:pt>
                <c:pt idx="258">
                  <c:v>2.3356346947460212E-3</c:v>
                </c:pt>
                <c:pt idx="259">
                  <c:v>2.497169905820283E-3</c:v>
                </c:pt>
                <c:pt idx="260">
                  <c:v>2.572942627884987E-3</c:v>
                </c:pt>
                <c:pt idx="261">
                  <c:v>2.482219234202135E-3</c:v>
                </c:pt>
                <c:pt idx="262">
                  <c:v>2.761728835863236E-3</c:v>
                </c:pt>
                <c:pt idx="263">
                  <c:v>2.7883516841285148E-3</c:v>
                </c:pt>
                <c:pt idx="264">
                  <c:v>2.5751131911534858E-3</c:v>
                </c:pt>
                <c:pt idx="265">
                  <c:v>2.7998431717920287E-3</c:v>
                </c:pt>
                <c:pt idx="266">
                  <c:v>2.556142036963424E-3</c:v>
                </c:pt>
                <c:pt idx="267">
                  <c:v>2.6915919980623586E-3</c:v>
                </c:pt>
                <c:pt idx="268">
                  <c:v>2.4921568896772305E-3</c:v>
                </c:pt>
                <c:pt idx="269">
                  <c:v>2.6305307204183607E-3</c:v>
                </c:pt>
                <c:pt idx="270">
                  <c:v>2.6322306446289398E-3</c:v>
                </c:pt>
                <c:pt idx="271">
                  <c:v>2.9066664091848128E-3</c:v>
                </c:pt>
                <c:pt idx="272">
                  <c:v>2.7817559781914683E-3</c:v>
                </c:pt>
                <c:pt idx="273">
                  <c:v>2.7398018486743786E-3</c:v>
                </c:pt>
                <c:pt idx="274">
                  <c:v>2.6513377927558477E-3</c:v>
                </c:pt>
                <c:pt idx="275">
                  <c:v>2.7920235204233652E-3</c:v>
                </c:pt>
                <c:pt idx="276">
                  <c:v>2.5164639057384513E-3</c:v>
                </c:pt>
                <c:pt idx="277">
                  <c:v>2.6153492526184942E-3</c:v>
                </c:pt>
                <c:pt idx="278">
                  <c:v>2.7416130594850522E-3</c:v>
                </c:pt>
                <c:pt idx="279">
                  <c:v>2.6927758065361331E-3</c:v>
                </c:pt>
                <c:pt idx="280">
                  <c:v>2.7452455824316662E-3</c:v>
                </c:pt>
                <c:pt idx="281">
                  <c:v>2.6320319505955354E-3</c:v>
                </c:pt>
                <c:pt idx="282">
                  <c:v>2.6376825418458236E-3</c:v>
                </c:pt>
                <c:pt idx="283">
                  <c:v>2.4972922568535449E-3</c:v>
                </c:pt>
                <c:pt idx="284">
                  <c:v>2.5873653721408766E-3</c:v>
                </c:pt>
                <c:pt idx="285">
                  <c:v>2.8399602548174487E-3</c:v>
                </c:pt>
                <c:pt idx="286">
                  <c:v>2.6810037414313659E-3</c:v>
                </c:pt>
                <c:pt idx="287">
                  <c:v>2.8192414202330585E-3</c:v>
                </c:pt>
                <c:pt idx="288">
                  <c:v>2.8353186977189975E-3</c:v>
                </c:pt>
                <c:pt idx="289">
                  <c:v>2.765286446425025E-3</c:v>
                </c:pt>
                <c:pt idx="290">
                  <c:v>2.777099320565093E-3</c:v>
                </c:pt>
                <c:pt idx="291">
                  <c:v>2.8934158596829224E-3</c:v>
                </c:pt>
                <c:pt idx="292">
                  <c:v>2.835760979647022E-3</c:v>
                </c:pt>
                <c:pt idx="293">
                  <c:v>2.9910734271476895E-3</c:v>
                </c:pt>
                <c:pt idx="294">
                  <c:v>2.9061683942659504E-3</c:v>
                </c:pt>
                <c:pt idx="295">
                  <c:v>2.9715419136547359E-3</c:v>
                </c:pt>
                <c:pt idx="296">
                  <c:v>2.9336199029209951E-3</c:v>
                </c:pt>
                <c:pt idx="297">
                  <c:v>2.9443588794119658E-3</c:v>
                </c:pt>
                <c:pt idx="298">
                  <c:v>2.809316250038006E-3</c:v>
                </c:pt>
                <c:pt idx="299">
                  <c:v>3.0081215523271058E-3</c:v>
                </c:pt>
                <c:pt idx="300">
                  <c:v>3.1367879144095518E-3</c:v>
                </c:pt>
                <c:pt idx="301">
                  <c:v>4.4179478097823889E-3</c:v>
                </c:pt>
                <c:pt idx="302">
                  <c:v>5.0108812106946172E-3</c:v>
                </c:pt>
                <c:pt idx="303">
                  <c:v>5.3018135214248372E-3</c:v>
                </c:pt>
                <c:pt idx="304">
                  <c:v>5.6823529838599656E-3</c:v>
                </c:pt>
                <c:pt idx="305">
                  <c:v>4.8699330629784938E-3</c:v>
                </c:pt>
                <c:pt idx="306">
                  <c:v>4.781010457887069E-3</c:v>
                </c:pt>
                <c:pt idx="307">
                  <c:v>4.921342513651057E-3</c:v>
                </c:pt>
                <c:pt idx="308">
                  <c:v>5.32248682915202E-3</c:v>
                </c:pt>
                <c:pt idx="309">
                  <c:v>5.3457614140104371E-3</c:v>
                </c:pt>
                <c:pt idx="310">
                  <c:v>5.1305399587314232E-3</c:v>
                </c:pt>
                <c:pt idx="311">
                  <c:v>4.5987841493779283E-3</c:v>
                </c:pt>
                <c:pt idx="312">
                  <c:v>4.6056296155127571E-3</c:v>
                </c:pt>
                <c:pt idx="313">
                  <c:v>4.9368132671157704E-3</c:v>
                </c:pt>
                <c:pt idx="314">
                  <c:v>6.1271713733011346E-3</c:v>
                </c:pt>
                <c:pt idx="315">
                  <c:v>6.1415468521842749E-3</c:v>
                </c:pt>
                <c:pt idx="316">
                  <c:v>6.1747353006762849E-3</c:v>
                </c:pt>
                <c:pt idx="317">
                  <c:v>5.4776201792514426E-3</c:v>
                </c:pt>
                <c:pt idx="318">
                  <c:v>5.2118710251098646E-3</c:v>
                </c:pt>
                <c:pt idx="319">
                  <c:v>5.0116063431100838E-3</c:v>
                </c:pt>
                <c:pt idx="320">
                  <c:v>5.1524845778870929E-3</c:v>
                </c:pt>
                <c:pt idx="321">
                  <c:v>5.2673076152828149E-3</c:v>
                </c:pt>
                <c:pt idx="322">
                  <c:v>5.0988496768947641E-3</c:v>
                </c:pt>
                <c:pt idx="323">
                  <c:v>4.8469596702964239E-3</c:v>
                </c:pt>
                <c:pt idx="324">
                  <c:v>5.0517978709854723E-3</c:v>
                </c:pt>
                <c:pt idx="325">
                  <c:v>4.7244448060142046E-3</c:v>
                </c:pt>
                <c:pt idx="326">
                  <c:v>4.6786403233838054E-3</c:v>
                </c:pt>
                <c:pt idx="327">
                  <c:v>4.7130803050287502E-3</c:v>
                </c:pt>
                <c:pt idx="328">
                  <c:v>4.7806739281658402E-3</c:v>
                </c:pt>
                <c:pt idx="329">
                  <c:v>4.769339714611456E-3</c:v>
                </c:pt>
                <c:pt idx="330">
                  <c:v>5.1040119222019583E-3</c:v>
                </c:pt>
                <c:pt idx="331">
                  <c:v>4.6084356031706871E-3</c:v>
                </c:pt>
                <c:pt idx="332">
                  <c:v>4.815371919353802E-3</c:v>
                </c:pt>
                <c:pt idx="333">
                  <c:v>4.613928872316677E-3</c:v>
                </c:pt>
                <c:pt idx="334">
                  <c:v>5.1067237892487129E-3</c:v>
                </c:pt>
                <c:pt idx="335">
                  <c:v>4.8924167575026233E-3</c:v>
                </c:pt>
                <c:pt idx="336">
                  <c:v>4.7291484542775044E-3</c:v>
                </c:pt>
                <c:pt idx="337">
                  <c:v>4.8202393730274644E-3</c:v>
                </c:pt>
                <c:pt idx="338">
                  <c:v>4.8363019701505488E-3</c:v>
                </c:pt>
                <c:pt idx="339">
                  <c:v>5.0777276723641832E-3</c:v>
                </c:pt>
                <c:pt idx="340">
                  <c:v>5.1562327466151033E-3</c:v>
                </c:pt>
                <c:pt idx="341">
                  <c:v>5.1027477420052293E-3</c:v>
                </c:pt>
                <c:pt idx="342">
                  <c:v>4.9053622280256703E-3</c:v>
                </c:pt>
                <c:pt idx="343">
                  <c:v>4.7274937950216494E-3</c:v>
                </c:pt>
                <c:pt idx="344">
                  <c:v>4.7558696928938866E-3</c:v>
                </c:pt>
                <c:pt idx="345">
                  <c:v>4.7192578636880006E-3</c:v>
                </c:pt>
                <c:pt idx="346">
                  <c:v>4.8491641083372398E-3</c:v>
                </c:pt>
                <c:pt idx="347">
                  <c:v>4.8937350308487539E-3</c:v>
                </c:pt>
                <c:pt idx="348">
                  <c:v>4.9556775396186366E-3</c:v>
                </c:pt>
                <c:pt idx="349">
                  <c:v>4.9510405026492706E-3</c:v>
                </c:pt>
                <c:pt idx="350">
                  <c:v>4.9196193864687937E-3</c:v>
                </c:pt>
                <c:pt idx="351">
                  <c:v>4.7462495714201275E-3</c:v>
                </c:pt>
                <c:pt idx="352">
                  <c:v>4.9348454780099938E-3</c:v>
                </c:pt>
                <c:pt idx="353">
                  <c:v>5.0643364656172011E-3</c:v>
                </c:pt>
                <c:pt idx="354">
                  <c:v>4.9018325431683923E-3</c:v>
                </c:pt>
                <c:pt idx="355">
                  <c:v>4.4218073148575929E-3</c:v>
                </c:pt>
                <c:pt idx="356">
                  <c:v>4.3318491140243399E-3</c:v>
                </c:pt>
                <c:pt idx="357">
                  <c:v>4.4620769191759694E-3</c:v>
                </c:pt>
                <c:pt idx="358">
                  <c:v>4.6317552858462785E-3</c:v>
                </c:pt>
                <c:pt idx="359">
                  <c:v>4.2433924916571962E-3</c:v>
                </c:pt>
                <c:pt idx="360">
                  <c:v>4.2384782348590215E-3</c:v>
                </c:pt>
                <c:pt idx="361">
                  <c:v>4.2906239597729863E-3</c:v>
                </c:pt>
                <c:pt idx="362">
                  <c:v>4.1367804205634622E-3</c:v>
                </c:pt>
                <c:pt idx="363">
                  <c:v>4.0705062073547451E-3</c:v>
                </c:pt>
                <c:pt idx="364">
                  <c:v>4.0032081906464087E-3</c:v>
                </c:pt>
                <c:pt idx="365">
                  <c:v>4.0137874934758119E-3</c:v>
                </c:pt>
                <c:pt idx="366">
                  <c:v>4.3013397697356723E-3</c:v>
                </c:pt>
                <c:pt idx="367">
                  <c:v>4.963331112589787E-3</c:v>
                </c:pt>
                <c:pt idx="368">
                  <c:v>4.7898996316191218E-3</c:v>
                </c:pt>
                <c:pt idx="369">
                  <c:v>4.554810455542002E-3</c:v>
                </c:pt>
                <c:pt idx="370">
                  <c:v>4.4799693320717584E-3</c:v>
                </c:pt>
                <c:pt idx="371">
                  <c:v>4.1491106097621272E-3</c:v>
                </c:pt>
                <c:pt idx="372">
                  <c:v>3.9247904279219028E-3</c:v>
                </c:pt>
                <c:pt idx="373">
                  <c:v>3.7878413313998812E-3</c:v>
                </c:pt>
                <c:pt idx="374">
                  <c:v>3.9254677231569269E-3</c:v>
                </c:pt>
                <c:pt idx="375">
                  <c:v>4.1447759202579686E-3</c:v>
                </c:pt>
                <c:pt idx="376">
                  <c:v>3.928312363144032E-3</c:v>
                </c:pt>
                <c:pt idx="377">
                  <c:v>3.96346398584182E-3</c:v>
                </c:pt>
                <c:pt idx="378">
                  <c:v>3.9582488125321294E-3</c:v>
                </c:pt>
                <c:pt idx="379">
                  <c:v>3.8699972434083933E-3</c:v>
                </c:pt>
                <c:pt idx="380">
                  <c:v>4.0254364998465924E-3</c:v>
                </c:pt>
                <c:pt idx="381">
                  <c:v>4.0831249637437918E-3</c:v>
                </c:pt>
                <c:pt idx="382">
                  <c:v>3.863234605855879E-3</c:v>
                </c:pt>
                <c:pt idx="383">
                  <c:v>3.6255207125836094E-3</c:v>
                </c:pt>
                <c:pt idx="384">
                  <c:v>3.9715776692596681E-3</c:v>
                </c:pt>
                <c:pt idx="385">
                  <c:v>3.7739166644915724E-3</c:v>
                </c:pt>
                <c:pt idx="386">
                  <c:v>3.87578451092052E-3</c:v>
                </c:pt>
                <c:pt idx="387">
                  <c:v>3.8211790729264969E-3</c:v>
                </c:pt>
                <c:pt idx="388">
                  <c:v>3.9723787270297519E-3</c:v>
                </c:pt>
                <c:pt idx="389">
                  <c:v>4.0680383757405528E-3</c:v>
                </c:pt>
                <c:pt idx="390">
                  <c:v>4.1912010078908862E-3</c:v>
                </c:pt>
                <c:pt idx="391">
                  <c:v>4.0964759265785158E-3</c:v>
                </c:pt>
                <c:pt idx="392">
                  <c:v>4.1808540116939751E-3</c:v>
                </c:pt>
                <c:pt idx="393">
                  <c:v>4.5684992176002002E-3</c:v>
                </c:pt>
                <c:pt idx="394">
                  <c:v>4.2630877951065566E-3</c:v>
                </c:pt>
                <c:pt idx="395">
                  <c:v>4.1949972681235223E-3</c:v>
                </c:pt>
                <c:pt idx="396">
                  <c:v>4.1551071824806971E-3</c:v>
                </c:pt>
                <c:pt idx="397">
                  <c:v>4.2177821680354005E-3</c:v>
                </c:pt>
                <c:pt idx="398">
                  <c:v>4.1565601326200054E-3</c:v>
                </c:pt>
                <c:pt idx="399">
                  <c:v>3.961006252506752E-3</c:v>
                </c:pt>
                <c:pt idx="400">
                  <c:v>4.1131697580052105E-3</c:v>
                </c:pt>
                <c:pt idx="401">
                  <c:v>4.1623719331772384E-3</c:v>
                </c:pt>
                <c:pt idx="402">
                  <c:v>3.9853761889342395E-3</c:v>
                </c:pt>
                <c:pt idx="403">
                  <c:v>4.0235491516851544E-3</c:v>
                </c:pt>
                <c:pt idx="404">
                  <c:v>4.1419645880387728E-3</c:v>
                </c:pt>
                <c:pt idx="405">
                  <c:v>4.1634286241876437E-3</c:v>
                </c:pt>
                <c:pt idx="406">
                  <c:v>4.608559712321156E-3</c:v>
                </c:pt>
                <c:pt idx="407">
                  <c:v>4.2970124251166305E-3</c:v>
                </c:pt>
                <c:pt idx="408">
                  <c:v>3.9967408416513852E-3</c:v>
                </c:pt>
                <c:pt idx="409">
                  <c:v>3.7980403507004877E-3</c:v>
                </c:pt>
                <c:pt idx="410">
                  <c:v>3.7397104564141134E-3</c:v>
                </c:pt>
                <c:pt idx="411">
                  <c:v>3.740624922841895E-3</c:v>
                </c:pt>
                <c:pt idx="412">
                  <c:v>3.7148239057723342E-3</c:v>
                </c:pt>
                <c:pt idx="413">
                  <c:v>3.6539465692942814E-3</c:v>
                </c:pt>
                <c:pt idx="414">
                  <c:v>3.7701491246531398E-3</c:v>
                </c:pt>
                <c:pt idx="415">
                  <c:v>3.6458470095053559E-3</c:v>
                </c:pt>
                <c:pt idx="416">
                  <c:v>3.473600725929578E-3</c:v>
                </c:pt>
                <c:pt idx="417">
                  <c:v>3.5257253123131467E-3</c:v>
                </c:pt>
                <c:pt idx="418">
                  <c:v>3.6392497874192151E-3</c:v>
                </c:pt>
                <c:pt idx="419">
                  <c:v>4.1096121264518953E-3</c:v>
                </c:pt>
                <c:pt idx="420">
                  <c:v>3.9725894260919234E-3</c:v>
                </c:pt>
                <c:pt idx="421">
                  <c:v>3.7142424610369E-3</c:v>
                </c:pt>
                <c:pt idx="422">
                  <c:v>3.7678530390097401E-3</c:v>
                </c:pt>
                <c:pt idx="423">
                  <c:v>3.7630977872575929E-3</c:v>
                </c:pt>
                <c:pt idx="424">
                  <c:v>3.780229721652316E-3</c:v>
                </c:pt>
                <c:pt idx="425">
                  <c:v>3.6569840187062486E-3</c:v>
                </c:pt>
                <c:pt idx="426">
                  <c:v>3.7744973633757543E-3</c:v>
                </c:pt>
                <c:pt idx="427">
                  <c:v>3.8832167493255357E-3</c:v>
                </c:pt>
                <c:pt idx="428">
                  <c:v>4.0934249329444361E-3</c:v>
                </c:pt>
                <c:pt idx="429">
                  <c:v>3.6524893286939445E-3</c:v>
                </c:pt>
                <c:pt idx="430">
                  <c:v>4.0654145459112388E-3</c:v>
                </c:pt>
                <c:pt idx="431">
                  <c:v>4.0067230140114467E-3</c:v>
                </c:pt>
                <c:pt idx="432">
                  <c:v>4.099417852960841E-3</c:v>
                </c:pt>
                <c:pt idx="433">
                  <c:v>3.5214438478990795E-3</c:v>
                </c:pt>
                <c:pt idx="434">
                  <c:v>3.4803062360955674E-3</c:v>
                </c:pt>
                <c:pt idx="435">
                  <c:v>3.6116894837930342E-3</c:v>
                </c:pt>
                <c:pt idx="436">
                  <c:v>3.6781524378630835E-3</c:v>
                </c:pt>
                <c:pt idx="437">
                  <c:v>3.670310580613039E-3</c:v>
                </c:pt>
                <c:pt idx="438">
                  <c:v>3.5249148338950009E-3</c:v>
                </c:pt>
                <c:pt idx="439">
                  <c:v>3.6992354639123837E-3</c:v>
                </c:pt>
                <c:pt idx="440">
                  <c:v>3.4907191940833316E-3</c:v>
                </c:pt>
                <c:pt idx="441">
                  <c:v>3.8611505328702694E-3</c:v>
                </c:pt>
                <c:pt idx="442">
                  <c:v>3.8497734121058606E-3</c:v>
                </c:pt>
                <c:pt idx="443">
                  <c:v>4.2461728683437653E-3</c:v>
                </c:pt>
                <c:pt idx="444">
                  <c:v>4.2257326174788955E-3</c:v>
                </c:pt>
                <c:pt idx="445">
                  <c:v>4.2894316382558967E-3</c:v>
                </c:pt>
                <c:pt idx="446">
                  <c:v>4.3235802368146586E-3</c:v>
                </c:pt>
                <c:pt idx="447">
                  <c:v>4.1675826704022575E-3</c:v>
                </c:pt>
                <c:pt idx="448">
                  <c:v>4.1458542096975397E-3</c:v>
                </c:pt>
                <c:pt idx="449">
                  <c:v>4.2900289371970799E-3</c:v>
                </c:pt>
                <c:pt idx="450">
                  <c:v>4.3934947544939573E-3</c:v>
                </c:pt>
                <c:pt idx="451">
                  <c:v>6.3544244258573798E-3</c:v>
                </c:pt>
                <c:pt idx="452">
                  <c:v>6.4569955418311209E-3</c:v>
                </c:pt>
                <c:pt idx="453">
                  <c:v>6.6940913924620135E-3</c:v>
                </c:pt>
                <c:pt idx="454">
                  <c:v>6.8520700832327862E-3</c:v>
                </c:pt>
                <c:pt idx="455">
                  <c:v>6.7740393464079023E-3</c:v>
                </c:pt>
                <c:pt idx="456">
                  <c:v>6.1827695862901079E-3</c:v>
                </c:pt>
                <c:pt idx="457">
                  <c:v>5.9810144379230656E-3</c:v>
                </c:pt>
                <c:pt idx="458">
                  <c:v>5.3068569909405098E-3</c:v>
                </c:pt>
                <c:pt idx="459">
                  <c:v>5.2421185640254969E-3</c:v>
                </c:pt>
                <c:pt idx="460">
                  <c:v>4.6464333148448084E-3</c:v>
                </c:pt>
                <c:pt idx="461">
                  <c:v>5.0880370028037036E-3</c:v>
                </c:pt>
                <c:pt idx="462">
                  <c:v>5.1411859886901232E-3</c:v>
                </c:pt>
                <c:pt idx="463">
                  <c:v>7.8674386020327024E-3</c:v>
                </c:pt>
                <c:pt idx="464">
                  <c:v>5.5404346059485582E-3</c:v>
                </c:pt>
                <c:pt idx="465">
                  <c:v>6.1199605435058218E-3</c:v>
                </c:pt>
                <c:pt idx="466">
                  <c:v>5.3592735732953239E-3</c:v>
                </c:pt>
                <c:pt idx="467">
                  <c:v>5.8787701930640068E-3</c:v>
                </c:pt>
                <c:pt idx="468">
                  <c:v>5.3858480662385333E-3</c:v>
                </c:pt>
                <c:pt idx="469">
                  <c:v>5.2500088529041219E-3</c:v>
                </c:pt>
                <c:pt idx="470">
                  <c:v>5.7123166588805294E-3</c:v>
                </c:pt>
                <c:pt idx="471">
                  <c:v>5.6211680417546511E-3</c:v>
                </c:pt>
                <c:pt idx="472">
                  <c:v>5.4911363975105806E-3</c:v>
                </c:pt>
                <c:pt idx="473">
                  <c:v>5.2746299429235711E-3</c:v>
                </c:pt>
                <c:pt idx="474">
                  <c:v>5.6767755909664722E-3</c:v>
                </c:pt>
                <c:pt idx="475">
                  <c:v>5.5287247558234729E-3</c:v>
                </c:pt>
                <c:pt idx="476">
                  <c:v>5.2283912836082087E-3</c:v>
                </c:pt>
                <c:pt idx="477">
                  <c:v>5.4068115208318231E-3</c:v>
                </c:pt>
                <c:pt idx="478">
                  <c:v>5.4382388733947547E-3</c:v>
                </c:pt>
                <c:pt idx="479">
                  <c:v>5.5980516286058607E-3</c:v>
                </c:pt>
                <c:pt idx="480">
                  <c:v>5.4565351935006992E-3</c:v>
                </c:pt>
                <c:pt idx="481">
                  <c:v>5.308173196451136E-3</c:v>
                </c:pt>
                <c:pt idx="482">
                  <c:v>6.0911187857466687E-3</c:v>
                </c:pt>
                <c:pt idx="483">
                  <c:v>5.3539762290973096E-3</c:v>
                </c:pt>
                <c:pt idx="484">
                  <c:v>5.1873179119418028E-3</c:v>
                </c:pt>
                <c:pt idx="485">
                  <c:v>5.1507007878946994E-3</c:v>
                </c:pt>
                <c:pt idx="486">
                  <c:v>5.4924025651696797E-3</c:v>
                </c:pt>
                <c:pt idx="487">
                  <c:v>5.6453600779657574E-3</c:v>
                </c:pt>
                <c:pt idx="488">
                  <c:v>5.7119974776510193E-3</c:v>
                </c:pt>
                <c:pt idx="489">
                  <c:v>5.5823013534487785E-3</c:v>
                </c:pt>
                <c:pt idx="490">
                  <c:v>5.4239758279002771E-3</c:v>
                </c:pt>
                <c:pt idx="491">
                  <c:v>5.6248135463961351E-3</c:v>
                </c:pt>
                <c:pt idx="492">
                  <c:v>5.7816582408405197E-3</c:v>
                </c:pt>
                <c:pt idx="493">
                  <c:v>5.7790050851123098E-3</c:v>
                </c:pt>
                <c:pt idx="494">
                  <c:v>5.4907983314735533E-3</c:v>
                </c:pt>
                <c:pt idx="495">
                  <c:v>5.2441165500460756E-3</c:v>
                </c:pt>
                <c:pt idx="496">
                  <c:v>5.2867521455854417E-3</c:v>
                </c:pt>
                <c:pt idx="497">
                  <c:v>5.2640460686556494E-3</c:v>
                </c:pt>
                <c:pt idx="498">
                  <c:v>5.4873479591123304E-3</c:v>
                </c:pt>
                <c:pt idx="499">
                  <c:v>5.6530388936796693E-3</c:v>
                </c:pt>
                <c:pt idx="500">
                  <c:v>5.5497884407410721E-3</c:v>
                </c:pt>
                <c:pt idx="501">
                  <c:v>5.5189052192092906E-3</c:v>
                </c:pt>
                <c:pt idx="502">
                  <c:v>5.7623556937048655E-3</c:v>
                </c:pt>
                <c:pt idx="503">
                  <c:v>5.9186100883597157E-3</c:v>
                </c:pt>
                <c:pt idx="504">
                  <c:v>5.905190593289358E-3</c:v>
                </c:pt>
                <c:pt idx="505">
                  <c:v>6.0538467350276575E-3</c:v>
                </c:pt>
                <c:pt idx="506">
                  <c:v>5.9888326516046005E-3</c:v>
                </c:pt>
                <c:pt idx="507">
                  <c:v>5.8170753699506618E-3</c:v>
                </c:pt>
                <c:pt idx="508">
                  <c:v>5.8349680300444724E-3</c:v>
                </c:pt>
                <c:pt idx="509">
                  <c:v>6.0987622139617777E-3</c:v>
                </c:pt>
                <c:pt idx="510">
                  <c:v>5.8271246721951307E-3</c:v>
                </c:pt>
                <c:pt idx="511">
                  <c:v>5.6529617179683408E-3</c:v>
                </c:pt>
                <c:pt idx="512">
                  <c:v>5.7182462883559786E-3</c:v>
                </c:pt>
                <c:pt idx="513">
                  <c:v>6.5082383098750392E-3</c:v>
                </c:pt>
                <c:pt idx="514">
                  <c:v>5.8811532153960257E-3</c:v>
                </c:pt>
                <c:pt idx="515">
                  <c:v>6.4394824516962688E-3</c:v>
                </c:pt>
                <c:pt idx="516">
                  <c:v>6.0236587141899358E-3</c:v>
                </c:pt>
                <c:pt idx="517">
                  <c:v>6.0943024657287969E-3</c:v>
                </c:pt>
                <c:pt idx="518">
                  <c:v>6.1179924824086391E-3</c:v>
                </c:pt>
                <c:pt idx="519">
                  <c:v>6.0724394426232356E-3</c:v>
                </c:pt>
                <c:pt idx="520">
                  <c:v>6.2145186429164801E-3</c:v>
                </c:pt>
                <c:pt idx="521">
                  <c:v>6.5945333063669072E-3</c:v>
                </c:pt>
                <c:pt idx="522">
                  <c:v>6.5140846893127387E-3</c:v>
                </c:pt>
                <c:pt idx="523">
                  <c:v>6.4563516923654618E-3</c:v>
                </c:pt>
                <c:pt idx="524">
                  <c:v>6.5821573745949193E-3</c:v>
                </c:pt>
                <c:pt idx="525">
                  <c:v>6.092674704738156E-3</c:v>
                </c:pt>
                <c:pt idx="526">
                  <c:v>5.874092371248309E-3</c:v>
                </c:pt>
                <c:pt idx="527">
                  <c:v>5.8369111499154656E-3</c:v>
                </c:pt>
                <c:pt idx="528">
                  <c:v>6.3589499134110031E-3</c:v>
                </c:pt>
                <c:pt idx="529">
                  <c:v>5.563548083217941E-3</c:v>
                </c:pt>
                <c:pt idx="530">
                  <c:v>5.8446597404678679E-3</c:v>
                </c:pt>
                <c:pt idx="531">
                  <c:v>6.0980806981468082E-3</c:v>
                </c:pt>
                <c:pt idx="532">
                  <c:v>6.5573498715085473E-3</c:v>
                </c:pt>
                <c:pt idx="533">
                  <c:v>6.1329193223359016E-3</c:v>
                </c:pt>
                <c:pt idx="534">
                  <c:v>5.9940453583269635E-3</c:v>
                </c:pt>
                <c:pt idx="535">
                  <c:v>6.1194043388142702E-3</c:v>
                </c:pt>
                <c:pt idx="536">
                  <c:v>6.1056490889189212E-3</c:v>
                </c:pt>
                <c:pt idx="537">
                  <c:v>6.1626474331189281E-3</c:v>
                </c:pt>
                <c:pt idx="538">
                  <c:v>6.0321530314961349E-3</c:v>
                </c:pt>
                <c:pt idx="539">
                  <c:v>6.4229189057096944E-3</c:v>
                </c:pt>
                <c:pt idx="540">
                  <c:v>5.997123384519059E-3</c:v>
                </c:pt>
                <c:pt idx="541">
                  <c:v>6.2903920672315759E-3</c:v>
                </c:pt>
                <c:pt idx="542">
                  <c:v>5.8776878304914182E-3</c:v>
                </c:pt>
                <c:pt idx="543">
                  <c:v>5.9928791781447034E-3</c:v>
                </c:pt>
                <c:pt idx="544">
                  <c:v>5.8373977587123241E-3</c:v>
                </c:pt>
                <c:pt idx="545">
                  <c:v>5.9299931907387587E-3</c:v>
                </c:pt>
                <c:pt idx="546">
                  <c:v>6.3042006823368739E-3</c:v>
                </c:pt>
                <c:pt idx="547">
                  <c:v>5.7379279079105248E-3</c:v>
                </c:pt>
                <c:pt idx="548">
                  <c:v>5.8855186901398768E-3</c:v>
                </c:pt>
                <c:pt idx="549">
                  <c:v>5.9004630787819739E-3</c:v>
                </c:pt>
                <c:pt idx="550">
                  <c:v>6.0104974460650148E-3</c:v>
                </c:pt>
                <c:pt idx="551">
                  <c:v>5.6534101599885521E-3</c:v>
                </c:pt>
                <c:pt idx="552">
                  <c:v>5.8077115046162413E-3</c:v>
                </c:pt>
                <c:pt idx="553">
                  <c:v>5.6603702359312386E-3</c:v>
                </c:pt>
                <c:pt idx="554">
                  <c:v>5.9907379084311171E-3</c:v>
                </c:pt>
                <c:pt idx="555">
                  <c:v>5.974517392462993E-3</c:v>
                </c:pt>
                <c:pt idx="556">
                  <c:v>6.3271809014572395E-3</c:v>
                </c:pt>
                <c:pt idx="557">
                  <c:v>6.2946219021321305E-3</c:v>
                </c:pt>
                <c:pt idx="558">
                  <c:v>5.9518086701076181E-3</c:v>
                </c:pt>
                <c:pt idx="559">
                  <c:v>6.0806880424361725E-3</c:v>
                </c:pt>
                <c:pt idx="560">
                  <c:v>5.953165295079498E-3</c:v>
                </c:pt>
                <c:pt idx="561">
                  <c:v>6.0100845602040079E-3</c:v>
                </c:pt>
                <c:pt idx="562">
                  <c:v>6.2406518217290978E-3</c:v>
                </c:pt>
                <c:pt idx="563">
                  <c:v>5.9073340949658097E-3</c:v>
                </c:pt>
                <c:pt idx="564">
                  <c:v>6.2550535803851774E-3</c:v>
                </c:pt>
                <c:pt idx="565">
                  <c:v>6.4848113534541809E-3</c:v>
                </c:pt>
                <c:pt idx="566">
                  <c:v>6.6395343094955862E-3</c:v>
                </c:pt>
                <c:pt idx="567">
                  <c:v>6.8338105024197569E-3</c:v>
                </c:pt>
                <c:pt idx="568">
                  <c:v>6.5581593412617793E-3</c:v>
                </c:pt>
                <c:pt idx="569">
                  <c:v>6.4537504291962448E-3</c:v>
                </c:pt>
                <c:pt idx="570">
                  <c:v>6.3452116938679509E-3</c:v>
                </c:pt>
                <c:pt idx="571">
                  <c:v>6.4424079568548643E-3</c:v>
                </c:pt>
                <c:pt idx="572">
                  <c:v>6.237254623787933E-3</c:v>
                </c:pt>
                <c:pt idx="573">
                  <c:v>6.3547510039396772E-3</c:v>
                </c:pt>
                <c:pt idx="574">
                  <c:v>6.3304955630865698E-3</c:v>
                </c:pt>
                <c:pt idx="575">
                  <c:v>6.8050180726300967E-3</c:v>
                </c:pt>
                <c:pt idx="576">
                  <c:v>7.3346273794844411E-3</c:v>
                </c:pt>
                <c:pt idx="577">
                  <c:v>6.7001834776178127E-3</c:v>
                </c:pt>
                <c:pt idx="578">
                  <c:v>6.8358408530238106E-3</c:v>
                </c:pt>
                <c:pt idx="579">
                  <c:v>6.7626916981756557E-3</c:v>
                </c:pt>
                <c:pt idx="580">
                  <c:v>6.3504863255853762E-3</c:v>
                </c:pt>
                <c:pt idx="581">
                  <c:v>6.0300372060558194E-3</c:v>
                </c:pt>
                <c:pt idx="582">
                  <c:v>6.1645897850054468E-3</c:v>
                </c:pt>
                <c:pt idx="583">
                  <c:v>6.894104329301912E-3</c:v>
                </c:pt>
                <c:pt idx="584">
                  <c:v>6.4272987528941304E-3</c:v>
                </c:pt>
                <c:pt idx="585">
                  <c:v>6.0772527177702087E-3</c:v>
                </c:pt>
                <c:pt idx="586">
                  <c:v>5.9308381137100708E-3</c:v>
                </c:pt>
                <c:pt idx="587">
                  <c:v>5.9724714959606901E-3</c:v>
                </c:pt>
                <c:pt idx="588">
                  <c:v>5.9821239281584587E-3</c:v>
                </c:pt>
                <c:pt idx="589">
                  <c:v>5.6017898327871303E-3</c:v>
                </c:pt>
                <c:pt idx="590">
                  <c:v>5.7200647452397202E-3</c:v>
                </c:pt>
                <c:pt idx="591">
                  <c:v>6.2076633466731299E-3</c:v>
                </c:pt>
                <c:pt idx="592">
                  <c:v>6.6434881326651787E-3</c:v>
                </c:pt>
                <c:pt idx="593">
                  <c:v>7.1411332517586548E-3</c:v>
                </c:pt>
                <c:pt idx="594">
                  <c:v>6.5225874258241622E-3</c:v>
                </c:pt>
                <c:pt idx="595">
                  <c:v>6.750689042697015E-3</c:v>
                </c:pt>
                <c:pt idx="596">
                  <c:v>6.3793103841948183E-3</c:v>
                </c:pt>
                <c:pt idx="597">
                  <c:v>6.5487312047350149E-3</c:v>
                </c:pt>
                <c:pt idx="598">
                  <c:v>6.4692723832417689E-3</c:v>
                </c:pt>
                <c:pt idx="599">
                  <c:v>6.176724638879064E-3</c:v>
                </c:pt>
                <c:pt idx="600">
                  <c:v>6.2213060609956055E-3</c:v>
                </c:pt>
                <c:pt idx="601">
                  <c:v>6.2232468655435726E-3</c:v>
                </c:pt>
                <c:pt idx="602">
                  <c:v>6.4912109640474164E-3</c:v>
                </c:pt>
                <c:pt idx="603">
                  <c:v>6.1332061126154981E-3</c:v>
                </c:pt>
                <c:pt idx="604">
                  <c:v>6.1895972125272716E-3</c:v>
                </c:pt>
                <c:pt idx="605">
                  <c:v>6.2632875741649684E-3</c:v>
                </c:pt>
                <c:pt idx="606">
                  <c:v>6.7140232084199327E-3</c:v>
                </c:pt>
                <c:pt idx="607">
                  <c:v>6.3005259200230417E-3</c:v>
                </c:pt>
                <c:pt idx="608">
                  <c:v>5.8722006930039313E-3</c:v>
                </c:pt>
                <c:pt idx="609">
                  <c:v>7.004684505275938E-3</c:v>
                </c:pt>
                <c:pt idx="610">
                  <c:v>6.106470889948163E-3</c:v>
                </c:pt>
                <c:pt idx="611">
                  <c:v>5.9456102224707524E-3</c:v>
                </c:pt>
                <c:pt idx="612">
                  <c:v>6.3211951677994687E-3</c:v>
                </c:pt>
                <c:pt idx="613">
                  <c:v>5.6465239604884861E-3</c:v>
                </c:pt>
                <c:pt idx="614">
                  <c:v>5.8778173364214389E-3</c:v>
                </c:pt>
                <c:pt idx="615">
                  <c:v>5.8093758965667803E-3</c:v>
                </c:pt>
                <c:pt idx="616">
                  <c:v>5.6150935913134373E-3</c:v>
                </c:pt>
                <c:pt idx="617">
                  <c:v>5.8327121044966356E-3</c:v>
                </c:pt>
                <c:pt idx="618">
                  <c:v>5.9032790107725634E-3</c:v>
                </c:pt>
                <c:pt idx="619">
                  <c:v>5.9876913227102221E-3</c:v>
                </c:pt>
                <c:pt idx="620">
                  <c:v>5.9704403938816925E-3</c:v>
                </c:pt>
                <c:pt idx="621">
                  <c:v>5.8696704050936804E-3</c:v>
                </c:pt>
                <c:pt idx="622">
                  <c:v>5.8578906446314803E-3</c:v>
                </c:pt>
                <c:pt idx="623">
                  <c:v>6.0539594538411758E-3</c:v>
                </c:pt>
                <c:pt idx="624">
                  <c:v>5.6275991190079056E-3</c:v>
                </c:pt>
                <c:pt idx="625">
                  <c:v>5.4311395120577571E-3</c:v>
                </c:pt>
                <c:pt idx="626">
                  <c:v>5.7748182106610851E-3</c:v>
                </c:pt>
                <c:pt idx="627">
                  <c:v>5.6556807280718222E-3</c:v>
                </c:pt>
                <c:pt idx="628">
                  <c:v>6.6086131040400172E-3</c:v>
                </c:pt>
                <c:pt idx="629">
                  <c:v>5.6965059263890238E-3</c:v>
                </c:pt>
                <c:pt idx="630">
                  <c:v>6.2863131561944514E-3</c:v>
                </c:pt>
                <c:pt idx="631">
                  <c:v>6.5190473024401823E-3</c:v>
                </c:pt>
                <c:pt idx="632">
                  <c:v>6.8174939680944961E-3</c:v>
                </c:pt>
                <c:pt idx="633">
                  <c:v>6.9318127150015925E-3</c:v>
                </c:pt>
                <c:pt idx="634">
                  <c:v>7.032734301254201E-3</c:v>
                </c:pt>
                <c:pt idx="635">
                  <c:v>7.4732351579804811E-3</c:v>
                </c:pt>
                <c:pt idx="636">
                  <c:v>7.2872803536894702E-3</c:v>
                </c:pt>
                <c:pt idx="637">
                  <c:v>7.5998438621821904E-3</c:v>
                </c:pt>
                <c:pt idx="638">
                  <c:v>7.5370654316772763E-3</c:v>
                </c:pt>
                <c:pt idx="639">
                  <c:v>7.9393677724878681E-3</c:v>
                </c:pt>
                <c:pt idx="640">
                  <c:v>7.9543150178461811E-3</c:v>
                </c:pt>
                <c:pt idx="641">
                  <c:v>8.2635549741725614E-3</c:v>
                </c:pt>
                <c:pt idx="642">
                  <c:v>8.3851647262352773E-3</c:v>
                </c:pt>
                <c:pt idx="643">
                  <c:v>8.919853757571752E-3</c:v>
                </c:pt>
                <c:pt idx="644">
                  <c:v>9.106945683822084E-3</c:v>
                </c:pt>
                <c:pt idx="645">
                  <c:v>8.9112650346415464E-3</c:v>
                </c:pt>
                <c:pt idx="646">
                  <c:v>8.5034374585607787E-3</c:v>
                </c:pt>
                <c:pt idx="647">
                  <c:v>8.5816659540397192E-3</c:v>
                </c:pt>
                <c:pt idx="648">
                  <c:v>8.7061203786653052E-3</c:v>
                </c:pt>
                <c:pt idx="649">
                  <c:v>8.4815553619233142E-3</c:v>
                </c:pt>
                <c:pt idx="650">
                  <c:v>8.3386105656390683E-3</c:v>
                </c:pt>
                <c:pt idx="651">
                  <c:v>8.259780312502598E-3</c:v>
                </c:pt>
                <c:pt idx="652">
                  <c:v>8.5330876995045463E-3</c:v>
                </c:pt>
                <c:pt idx="653">
                  <c:v>8.6443581609060589E-3</c:v>
                </c:pt>
                <c:pt idx="654">
                  <c:v>8.7866691780389399E-3</c:v>
                </c:pt>
                <c:pt idx="655">
                  <c:v>8.783408596609886E-3</c:v>
                </c:pt>
                <c:pt idx="656">
                  <c:v>8.5889692573906246E-3</c:v>
                </c:pt>
                <c:pt idx="657">
                  <c:v>8.6265746298723814E-3</c:v>
                </c:pt>
                <c:pt idx="658">
                  <c:v>8.7668883173693448E-3</c:v>
                </c:pt>
                <c:pt idx="659">
                  <c:v>9.0983807626565175E-3</c:v>
                </c:pt>
                <c:pt idx="660">
                  <c:v>9.1855469728598978E-3</c:v>
                </c:pt>
                <c:pt idx="661">
                  <c:v>9.1719612169055068E-3</c:v>
                </c:pt>
                <c:pt idx="662">
                  <c:v>9.1514195539024647E-3</c:v>
                </c:pt>
                <c:pt idx="663">
                  <c:v>9.0652315181278011E-3</c:v>
                </c:pt>
                <c:pt idx="664">
                  <c:v>8.9762719881384401E-3</c:v>
                </c:pt>
                <c:pt idx="665">
                  <c:v>8.6463011475181595E-3</c:v>
                </c:pt>
                <c:pt idx="666">
                  <c:v>8.9533392320874251E-3</c:v>
                </c:pt>
                <c:pt idx="667">
                  <c:v>1.0743507122685788E-2</c:v>
                </c:pt>
                <c:pt idx="668">
                  <c:v>9.357456904171637E-3</c:v>
                </c:pt>
                <c:pt idx="669">
                  <c:v>9.631607294266379E-3</c:v>
                </c:pt>
                <c:pt idx="670">
                  <c:v>1.0060950455643482E-2</c:v>
                </c:pt>
                <c:pt idx="671">
                  <c:v>1.0564987935809752E-2</c:v>
                </c:pt>
                <c:pt idx="672">
                  <c:v>1.1182938320447524E-2</c:v>
                </c:pt>
                <c:pt idx="673">
                  <c:v>1.0806917247211128E-2</c:v>
                </c:pt>
                <c:pt idx="674">
                  <c:v>1.0657582853873014E-2</c:v>
                </c:pt>
                <c:pt idx="675">
                  <c:v>1.067852113059968E-2</c:v>
                </c:pt>
                <c:pt idx="676">
                  <c:v>1.038158815961064E-2</c:v>
                </c:pt>
                <c:pt idx="677">
                  <c:v>1.0919148580235667E-2</c:v>
                </c:pt>
                <c:pt idx="678">
                  <c:v>1.138830701393757E-2</c:v>
                </c:pt>
                <c:pt idx="679">
                  <c:v>1.1743010100765727E-2</c:v>
                </c:pt>
                <c:pt idx="680">
                  <c:v>1.2275634295530323E-2</c:v>
                </c:pt>
                <c:pt idx="681">
                  <c:v>1.2070755086936781E-2</c:v>
                </c:pt>
                <c:pt idx="682">
                  <c:v>1.1978775913742103E-2</c:v>
                </c:pt>
                <c:pt idx="683">
                  <c:v>1.1960423261813588E-2</c:v>
                </c:pt>
                <c:pt idx="684">
                  <c:v>1.2146972570828146E-2</c:v>
                </c:pt>
                <c:pt idx="685">
                  <c:v>1.2703759643306493E-2</c:v>
                </c:pt>
                <c:pt idx="686">
                  <c:v>1.293511101438184E-2</c:v>
                </c:pt>
                <c:pt idx="687">
                  <c:v>1.3596400246076674E-2</c:v>
                </c:pt>
                <c:pt idx="688">
                  <c:v>1.3540424657694703E-2</c:v>
                </c:pt>
                <c:pt idx="689">
                  <c:v>1.3608977210486511E-2</c:v>
                </c:pt>
                <c:pt idx="690">
                  <c:v>1.3022717938146489E-2</c:v>
                </c:pt>
                <c:pt idx="691">
                  <c:v>1.3315064887690136E-2</c:v>
                </c:pt>
                <c:pt idx="692">
                  <c:v>1.3098017789441427E-2</c:v>
                </c:pt>
                <c:pt idx="693">
                  <c:v>1.337265982771286E-2</c:v>
                </c:pt>
                <c:pt idx="694">
                  <c:v>1.3158877797433927E-2</c:v>
                </c:pt>
                <c:pt idx="695">
                  <c:v>1.3206869155996606E-2</c:v>
                </c:pt>
                <c:pt idx="696">
                  <c:v>1.2917852154763902E-2</c:v>
                </c:pt>
                <c:pt idx="697">
                  <c:v>1.287189161092882E-2</c:v>
                </c:pt>
                <c:pt idx="698">
                  <c:v>1.3167001056344314E-2</c:v>
                </c:pt>
                <c:pt idx="699">
                  <c:v>1.299881753140361E-2</c:v>
                </c:pt>
                <c:pt idx="700">
                  <c:v>1.358262332309482E-2</c:v>
                </c:pt>
                <c:pt idx="701">
                  <c:v>1.3419677162451604E-2</c:v>
                </c:pt>
                <c:pt idx="702">
                  <c:v>1.3182499379265446E-2</c:v>
                </c:pt>
                <c:pt idx="703">
                  <c:v>1.3295690579082545E-2</c:v>
                </c:pt>
                <c:pt idx="704">
                  <c:v>1.326725917289619E-2</c:v>
                </c:pt>
                <c:pt idx="705">
                  <c:v>1.3354210108733028E-2</c:v>
                </c:pt>
                <c:pt idx="706">
                  <c:v>1.4200471982719691E-2</c:v>
                </c:pt>
                <c:pt idx="707">
                  <c:v>1.3771024789072613E-2</c:v>
                </c:pt>
                <c:pt idx="708">
                  <c:v>1.356692413378565E-2</c:v>
                </c:pt>
                <c:pt idx="709">
                  <c:v>1.3453229059211898E-2</c:v>
                </c:pt>
                <c:pt idx="710">
                  <c:v>1.3053126140821301E-2</c:v>
                </c:pt>
                <c:pt idx="711">
                  <c:v>1.3146707561606401E-2</c:v>
                </c:pt>
                <c:pt idx="712">
                  <c:v>1.302586684687089E-2</c:v>
                </c:pt>
                <c:pt idx="713">
                  <c:v>1.310674490736842E-2</c:v>
                </c:pt>
                <c:pt idx="714">
                  <c:v>1.3003688897035506E-2</c:v>
                </c:pt>
                <c:pt idx="715">
                  <c:v>1.356766516313576E-2</c:v>
                </c:pt>
                <c:pt idx="716">
                  <c:v>1.3013851585265563E-2</c:v>
                </c:pt>
                <c:pt idx="717">
                  <c:v>1.3618055158943121E-2</c:v>
                </c:pt>
                <c:pt idx="718">
                  <c:v>1.3641662236810854E-2</c:v>
                </c:pt>
                <c:pt idx="719">
                  <c:v>1.3110820568794016E-2</c:v>
                </c:pt>
                <c:pt idx="720">
                  <c:v>1.2770923559116302E-2</c:v>
                </c:pt>
                <c:pt idx="721">
                  <c:v>1.2551167850981428E-2</c:v>
                </c:pt>
                <c:pt idx="722">
                  <c:v>1.2809374259896039E-2</c:v>
                </c:pt>
                <c:pt idx="723">
                  <c:v>1.2986802766082647E-2</c:v>
                </c:pt>
                <c:pt idx="724">
                  <c:v>1.2775585837548722E-2</c:v>
                </c:pt>
                <c:pt idx="725">
                  <c:v>1.2461013006237658E-2</c:v>
                </c:pt>
                <c:pt idx="726">
                  <c:v>1.2806702617198809E-2</c:v>
                </c:pt>
                <c:pt idx="727">
                  <c:v>1.362820655402148E-2</c:v>
                </c:pt>
                <c:pt idx="728">
                  <c:v>1.3585355500563952E-2</c:v>
                </c:pt>
                <c:pt idx="729">
                  <c:v>1.2724510315395803E-2</c:v>
                </c:pt>
                <c:pt idx="730">
                  <c:v>1.3855715264493413E-2</c:v>
                </c:pt>
                <c:pt idx="731">
                  <c:v>1.3508873180211886E-2</c:v>
                </c:pt>
                <c:pt idx="732">
                  <c:v>1.3358737337657762E-2</c:v>
                </c:pt>
                <c:pt idx="733">
                  <c:v>1.3584432515957917E-2</c:v>
                </c:pt>
                <c:pt idx="734">
                  <c:v>1.355134137382389E-2</c:v>
                </c:pt>
                <c:pt idx="735">
                  <c:v>1.3377742545105095E-2</c:v>
                </c:pt>
                <c:pt idx="736">
                  <c:v>1.3400823357408609E-2</c:v>
                </c:pt>
                <c:pt idx="737">
                  <c:v>1.366093633202013E-2</c:v>
                </c:pt>
                <c:pt idx="738">
                  <c:v>1.3308085172243026E-2</c:v>
                </c:pt>
                <c:pt idx="739">
                  <c:v>1.3691226656481372E-2</c:v>
                </c:pt>
                <c:pt idx="740">
                  <c:v>1.311513995478443E-2</c:v>
                </c:pt>
                <c:pt idx="741">
                  <c:v>1.317639487462814E-2</c:v>
                </c:pt>
                <c:pt idx="742">
                  <c:v>1.2774425671589398E-2</c:v>
                </c:pt>
                <c:pt idx="743">
                  <c:v>1.3260886207757186E-2</c:v>
                </c:pt>
                <c:pt idx="744">
                  <c:v>1.2960316977872088E-2</c:v>
                </c:pt>
                <c:pt idx="745">
                  <c:v>1.3262597818557221E-2</c:v>
                </c:pt>
                <c:pt idx="746">
                  <c:v>1.3155393614667443E-2</c:v>
                </c:pt>
                <c:pt idx="747">
                  <c:v>1.3225151570508291E-2</c:v>
                </c:pt>
                <c:pt idx="748">
                  <c:v>1.2914533180119621E-2</c:v>
                </c:pt>
                <c:pt idx="749">
                  <c:v>1.2650780201066504E-2</c:v>
                </c:pt>
                <c:pt idx="750">
                  <c:v>1.2920294899186122E-2</c:v>
                </c:pt>
                <c:pt idx="751">
                  <c:v>1.2500306734374411E-2</c:v>
                </c:pt>
                <c:pt idx="752">
                  <c:v>1.2628196320082632E-2</c:v>
                </c:pt>
                <c:pt idx="753">
                  <c:v>1.2734170795770055E-2</c:v>
                </c:pt>
                <c:pt idx="754">
                  <c:v>1.2920706450548014E-2</c:v>
                </c:pt>
                <c:pt idx="755">
                  <c:v>1.2344071548615816E-2</c:v>
                </c:pt>
                <c:pt idx="756">
                  <c:v>1.2771776301463018E-2</c:v>
                </c:pt>
                <c:pt idx="757">
                  <c:v>1.2996380457216072E-2</c:v>
                </c:pt>
                <c:pt idx="758">
                  <c:v>1.2672232315805172E-2</c:v>
                </c:pt>
                <c:pt idx="759">
                  <c:v>1.2790239173658931E-2</c:v>
                </c:pt>
                <c:pt idx="760">
                  <c:v>1.2486368607083017E-2</c:v>
                </c:pt>
                <c:pt idx="761">
                  <c:v>1.2852191394785705E-2</c:v>
                </c:pt>
                <c:pt idx="762">
                  <c:v>1.2475501578131272E-2</c:v>
                </c:pt>
                <c:pt idx="763">
                  <c:v>1.2563554980945883E-2</c:v>
                </c:pt>
                <c:pt idx="764">
                  <c:v>1.2415021991768986E-2</c:v>
                </c:pt>
                <c:pt idx="765">
                  <c:v>1.2677252540866249E-2</c:v>
                </c:pt>
                <c:pt idx="766">
                  <c:v>1.2349565915512912E-2</c:v>
                </c:pt>
                <c:pt idx="767">
                  <c:v>1.258275001339336E-2</c:v>
                </c:pt>
                <c:pt idx="768">
                  <c:v>1.2794707858461518E-2</c:v>
                </c:pt>
                <c:pt idx="769">
                  <c:v>1.2502973833565358E-2</c:v>
                </c:pt>
                <c:pt idx="770">
                  <c:v>1.2731130661042894E-2</c:v>
                </c:pt>
                <c:pt idx="771">
                  <c:v>1.2205603172156843E-2</c:v>
                </c:pt>
                <c:pt idx="772">
                  <c:v>1.1767228850819041E-2</c:v>
                </c:pt>
                <c:pt idx="773">
                  <c:v>1.1759992270333893E-2</c:v>
                </c:pt>
                <c:pt idx="774">
                  <c:v>1.1578778313495453E-2</c:v>
                </c:pt>
                <c:pt idx="775">
                  <c:v>1.202829473025222E-2</c:v>
                </c:pt>
                <c:pt idx="776">
                  <c:v>1.1875378298483293E-2</c:v>
                </c:pt>
                <c:pt idx="777">
                  <c:v>1.1566351358041647E-2</c:v>
                </c:pt>
                <c:pt idx="778">
                  <c:v>1.1667314132672373E-2</c:v>
                </c:pt>
                <c:pt idx="779">
                  <c:v>1.1817136302440754E-2</c:v>
                </c:pt>
                <c:pt idx="780">
                  <c:v>1.1618055477921743E-2</c:v>
                </c:pt>
                <c:pt idx="781">
                  <c:v>1.1604181206370906E-2</c:v>
                </c:pt>
                <c:pt idx="782">
                  <c:v>1.1677794697512933E-2</c:v>
                </c:pt>
                <c:pt idx="783">
                  <c:v>1.1352597742745852E-2</c:v>
                </c:pt>
                <c:pt idx="784">
                  <c:v>1.2192190801377924E-2</c:v>
                </c:pt>
                <c:pt idx="785">
                  <c:v>1.2672864615597579E-2</c:v>
                </c:pt>
                <c:pt idx="786">
                  <c:v>1.2080987761401414E-2</c:v>
                </c:pt>
                <c:pt idx="787">
                  <c:v>1.2074838774801137E-2</c:v>
                </c:pt>
                <c:pt idx="788">
                  <c:v>1.1982456400118592E-2</c:v>
                </c:pt>
                <c:pt idx="789">
                  <c:v>1.2294726535627007E-2</c:v>
                </c:pt>
                <c:pt idx="790">
                  <c:v>1.1691584737979138E-2</c:v>
                </c:pt>
                <c:pt idx="791">
                  <c:v>1.1566784905939936E-2</c:v>
                </c:pt>
                <c:pt idx="792">
                  <c:v>1.1818549013301635E-2</c:v>
                </c:pt>
                <c:pt idx="793">
                  <c:v>1.1717656441164306E-2</c:v>
                </c:pt>
                <c:pt idx="794">
                  <c:v>1.1039890542135488E-2</c:v>
                </c:pt>
                <c:pt idx="795">
                  <c:v>1.1686173629770895E-2</c:v>
                </c:pt>
                <c:pt idx="796">
                  <c:v>1.1501900799333824E-2</c:v>
                </c:pt>
                <c:pt idx="797">
                  <c:v>1.1943594804804848E-2</c:v>
                </c:pt>
                <c:pt idx="798">
                  <c:v>1.2921730582201606E-2</c:v>
                </c:pt>
                <c:pt idx="799">
                  <c:v>1.2054665021647242E-2</c:v>
                </c:pt>
                <c:pt idx="800">
                  <c:v>1.1611730325653206E-2</c:v>
                </c:pt>
                <c:pt idx="801">
                  <c:v>1.1666052505350589E-2</c:v>
                </c:pt>
                <c:pt idx="802">
                  <c:v>1.2385554148426464E-2</c:v>
                </c:pt>
                <c:pt idx="803">
                  <c:v>1.2147858170716633E-2</c:v>
                </c:pt>
                <c:pt idx="804">
                  <c:v>1.2614309803180734E-2</c:v>
                </c:pt>
                <c:pt idx="805">
                  <c:v>1.2133767444319279E-2</c:v>
                </c:pt>
                <c:pt idx="806">
                  <c:v>1.1996018446607226E-2</c:v>
                </c:pt>
                <c:pt idx="807">
                  <c:v>1.2102524902686528E-2</c:v>
                </c:pt>
                <c:pt idx="808">
                  <c:v>1.1753026299320457E-2</c:v>
                </c:pt>
                <c:pt idx="809">
                  <c:v>1.2082069055054509E-2</c:v>
                </c:pt>
                <c:pt idx="810">
                  <c:v>1.1924301508115871E-2</c:v>
                </c:pt>
                <c:pt idx="811">
                  <c:v>1.2741499120378984E-2</c:v>
                </c:pt>
                <c:pt idx="812">
                  <c:v>1.218526323482251E-2</c:v>
                </c:pt>
                <c:pt idx="813">
                  <c:v>1.2678418345735533E-2</c:v>
                </c:pt>
                <c:pt idx="814">
                  <c:v>1.2254402071664953E-2</c:v>
                </c:pt>
                <c:pt idx="815">
                  <c:v>1.1549791742091945E-2</c:v>
                </c:pt>
                <c:pt idx="816">
                  <c:v>1.1586668993731829E-2</c:v>
                </c:pt>
                <c:pt idx="817">
                  <c:v>1.223526628789354E-2</c:v>
                </c:pt>
                <c:pt idx="818">
                  <c:v>1.1939863635904692E-2</c:v>
                </c:pt>
                <c:pt idx="819">
                  <c:v>1.1387666458480878E-2</c:v>
                </c:pt>
                <c:pt idx="820">
                  <c:v>1.1293862654113977E-2</c:v>
                </c:pt>
                <c:pt idx="821">
                  <c:v>1.1226021973457033E-2</c:v>
                </c:pt>
                <c:pt idx="822">
                  <c:v>1.1090917570447811E-2</c:v>
                </c:pt>
                <c:pt idx="823">
                  <c:v>1.1028990712413691E-2</c:v>
                </c:pt>
                <c:pt idx="824">
                  <c:v>1.1107729100677425E-2</c:v>
                </c:pt>
                <c:pt idx="825">
                  <c:v>1.0525021504343632E-2</c:v>
                </c:pt>
                <c:pt idx="826">
                  <c:v>1.0778297806368116E-2</c:v>
                </c:pt>
                <c:pt idx="827">
                  <c:v>1.0744355531087371E-2</c:v>
                </c:pt>
                <c:pt idx="828">
                  <c:v>1.1328688532152921E-2</c:v>
                </c:pt>
                <c:pt idx="829">
                  <c:v>1.1197126360923893E-2</c:v>
                </c:pt>
                <c:pt idx="830">
                  <c:v>1.0742347678183439E-2</c:v>
                </c:pt>
                <c:pt idx="831">
                  <c:v>1.1469668489621814E-2</c:v>
                </c:pt>
                <c:pt idx="832">
                  <c:v>1.1043812449902277E-2</c:v>
                </c:pt>
                <c:pt idx="833">
                  <c:v>1.1372048593673533E-2</c:v>
                </c:pt>
                <c:pt idx="834">
                  <c:v>1.1484249326186078E-2</c:v>
                </c:pt>
                <c:pt idx="835">
                  <c:v>1.2041428507027031E-2</c:v>
                </c:pt>
                <c:pt idx="836">
                  <c:v>1.1951792216672953E-2</c:v>
                </c:pt>
                <c:pt idx="837">
                  <c:v>1.2417675590670531E-2</c:v>
                </c:pt>
                <c:pt idx="838">
                  <c:v>1.2464663976202656E-2</c:v>
                </c:pt>
                <c:pt idx="839">
                  <c:v>1.2309914928285872E-2</c:v>
                </c:pt>
                <c:pt idx="840">
                  <c:v>1.1720807518141686E-2</c:v>
                </c:pt>
                <c:pt idx="841">
                  <c:v>1.2007048257829819E-2</c:v>
                </c:pt>
                <c:pt idx="842">
                  <c:v>1.1915155649027075E-2</c:v>
                </c:pt>
                <c:pt idx="843">
                  <c:v>1.1832925974345857E-2</c:v>
                </c:pt>
                <c:pt idx="844">
                  <c:v>1.2227732620928779E-2</c:v>
                </c:pt>
                <c:pt idx="845">
                  <c:v>1.2063320638890467E-2</c:v>
                </c:pt>
                <c:pt idx="846">
                  <c:v>1.1380520661626783E-2</c:v>
                </c:pt>
                <c:pt idx="847">
                  <c:v>1.1591257886659467E-2</c:v>
                </c:pt>
                <c:pt idx="848">
                  <c:v>1.162863070539419E-2</c:v>
                </c:pt>
                <c:pt idx="849">
                  <c:v>1.1684429413213588E-2</c:v>
                </c:pt>
                <c:pt idx="850">
                  <c:v>1.1897968860364021E-2</c:v>
                </c:pt>
                <c:pt idx="851">
                  <c:v>1.2098689135373698E-2</c:v>
                </c:pt>
                <c:pt idx="852">
                  <c:v>1.2193230955244379E-2</c:v>
                </c:pt>
                <c:pt idx="853">
                  <c:v>1.2437132961129246E-2</c:v>
                </c:pt>
                <c:pt idx="854">
                  <c:v>1.2853434756190059E-2</c:v>
                </c:pt>
                <c:pt idx="855">
                  <c:v>1.24401706370025E-2</c:v>
                </c:pt>
                <c:pt idx="856">
                  <c:v>1.2553031979062655E-2</c:v>
                </c:pt>
                <c:pt idx="857">
                  <c:v>1.2652247146430651E-2</c:v>
                </c:pt>
                <c:pt idx="858">
                  <c:v>1.25449470878923E-2</c:v>
                </c:pt>
                <c:pt idx="859">
                  <c:v>1.2837451907749242E-2</c:v>
                </c:pt>
                <c:pt idx="860">
                  <c:v>1.2518449207582525E-2</c:v>
                </c:pt>
                <c:pt idx="861">
                  <c:v>1.2505036700265232E-2</c:v>
                </c:pt>
                <c:pt idx="862">
                  <c:v>1.2601868460409596E-2</c:v>
                </c:pt>
                <c:pt idx="863">
                  <c:v>1.3595140914072096E-2</c:v>
                </c:pt>
                <c:pt idx="864">
                  <c:v>1.3238234390657973E-2</c:v>
                </c:pt>
                <c:pt idx="865">
                  <c:v>1.3164283690541461E-2</c:v>
                </c:pt>
                <c:pt idx="866">
                  <c:v>1.2865211587641871E-2</c:v>
                </c:pt>
                <c:pt idx="867">
                  <c:v>1.4117722791794567E-2</c:v>
                </c:pt>
                <c:pt idx="868">
                  <c:v>1.3158573922911046E-2</c:v>
                </c:pt>
                <c:pt idx="869">
                  <c:v>1.3862394876386063E-2</c:v>
                </c:pt>
                <c:pt idx="870">
                  <c:v>1.3414316256937885E-2</c:v>
                </c:pt>
                <c:pt idx="871">
                  <c:v>1.3248594856116389E-2</c:v>
                </c:pt>
                <c:pt idx="872">
                  <c:v>1.4111230233440627E-2</c:v>
                </c:pt>
                <c:pt idx="873">
                  <c:v>1.3624886961566034E-2</c:v>
                </c:pt>
                <c:pt idx="874">
                  <c:v>1.4338607915367983E-2</c:v>
                </c:pt>
                <c:pt idx="875">
                  <c:v>1.3611119054134629E-2</c:v>
                </c:pt>
                <c:pt idx="876">
                  <c:v>1.3256149337327033E-2</c:v>
                </c:pt>
                <c:pt idx="877">
                  <c:v>1.3441940596311066E-2</c:v>
                </c:pt>
                <c:pt idx="878">
                  <c:v>1.3959648509381911E-2</c:v>
                </c:pt>
                <c:pt idx="879">
                  <c:v>1.3356134670075986E-2</c:v>
                </c:pt>
                <c:pt idx="880">
                  <c:v>1.3434053016481805E-2</c:v>
                </c:pt>
                <c:pt idx="881">
                  <c:v>1.3314462716527174E-2</c:v>
                </c:pt>
                <c:pt idx="882">
                  <c:v>1.3016467215000882E-2</c:v>
                </c:pt>
                <c:pt idx="883">
                  <c:v>1.2766025157185104E-2</c:v>
                </c:pt>
                <c:pt idx="884">
                  <c:v>1.3066756235530793E-2</c:v>
                </c:pt>
                <c:pt idx="885">
                  <c:v>1.2882515136744419E-2</c:v>
                </c:pt>
                <c:pt idx="886">
                  <c:v>1.2182891365183685E-2</c:v>
                </c:pt>
                <c:pt idx="887">
                  <c:v>1.1662721432975382E-2</c:v>
                </c:pt>
                <c:pt idx="888">
                  <c:v>1.1591961179246985E-2</c:v>
                </c:pt>
                <c:pt idx="889">
                  <c:v>1.2769112268460305E-2</c:v>
                </c:pt>
                <c:pt idx="890">
                  <c:v>1.2837384244519783E-2</c:v>
                </c:pt>
                <c:pt idx="891">
                  <c:v>1.2202477854363968E-2</c:v>
                </c:pt>
                <c:pt idx="892">
                  <c:v>1.1720390352034215E-2</c:v>
                </c:pt>
                <c:pt idx="893">
                  <c:v>1.0955008629853621E-2</c:v>
                </c:pt>
                <c:pt idx="894">
                  <c:v>1.1044612725032019E-2</c:v>
                </c:pt>
                <c:pt idx="895">
                  <c:v>1.0514481980290041E-2</c:v>
                </c:pt>
                <c:pt idx="896">
                  <c:v>1.0436279534985549E-2</c:v>
                </c:pt>
                <c:pt idx="897">
                  <c:v>1.024557774596554E-2</c:v>
                </c:pt>
                <c:pt idx="898">
                  <c:v>1.0889633040657272E-2</c:v>
                </c:pt>
                <c:pt idx="899">
                  <c:v>1.0902230024792152E-2</c:v>
                </c:pt>
                <c:pt idx="900">
                  <c:v>1.1050221601179666E-2</c:v>
                </c:pt>
                <c:pt idx="901">
                  <c:v>1.2779226635283933E-2</c:v>
                </c:pt>
                <c:pt idx="902">
                  <c:v>1.5249001029196338E-2</c:v>
                </c:pt>
                <c:pt idx="903">
                  <c:v>1.4913651674885389E-2</c:v>
                </c:pt>
                <c:pt idx="904">
                  <c:v>1.4669642806591006E-2</c:v>
                </c:pt>
                <c:pt idx="905">
                  <c:v>1.4769300638015549E-2</c:v>
                </c:pt>
                <c:pt idx="906">
                  <c:v>1.422862308200637E-2</c:v>
                </c:pt>
                <c:pt idx="907">
                  <c:v>1.4047645662647167E-2</c:v>
                </c:pt>
                <c:pt idx="908">
                  <c:v>1.4212289018132864E-2</c:v>
                </c:pt>
                <c:pt idx="909">
                  <c:v>1.3686091659852039E-2</c:v>
                </c:pt>
                <c:pt idx="910">
                  <c:v>1.282178920028774E-2</c:v>
                </c:pt>
                <c:pt idx="911">
                  <c:v>1.3143510133207296E-2</c:v>
                </c:pt>
                <c:pt idx="912">
                  <c:v>1.2879760095691559E-2</c:v>
                </c:pt>
                <c:pt idx="913">
                  <c:v>1.2110656167905359E-2</c:v>
                </c:pt>
                <c:pt idx="914">
                  <c:v>1.1853870654556545E-2</c:v>
                </c:pt>
                <c:pt idx="915">
                  <c:v>1.1216923065085723E-2</c:v>
                </c:pt>
                <c:pt idx="916">
                  <c:v>1.1107913096294551E-2</c:v>
                </c:pt>
                <c:pt idx="917">
                  <c:v>1.1078840699714994E-2</c:v>
                </c:pt>
                <c:pt idx="918">
                  <c:v>1.063787095698451E-2</c:v>
                </c:pt>
                <c:pt idx="919">
                  <c:v>1.0747848469877381E-2</c:v>
                </c:pt>
                <c:pt idx="920">
                  <c:v>1.0535910238077126E-2</c:v>
                </c:pt>
                <c:pt idx="921">
                  <c:v>1.0802629895444881E-2</c:v>
                </c:pt>
                <c:pt idx="922">
                  <c:v>1.0497392768123863E-2</c:v>
                </c:pt>
                <c:pt idx="923">
                  <c:v>1.0582168060843965E-2</c:v>
                </c:pt>
                <c:pt idx="924">
                  <c:v>1.0563231840567899E-2</c:v>
                </c:pt>
                <c:pt idx="925">
                  <c:v>1.0170178567635732E-2</c:v>
                </c:pt>
                <c:pt idx="926">
                  <c:v>1.0011455261428803E-2</c:v>
                </c:pt>
                <c:pt idx="927">
                  <c:v>1.0284625212807869E-2</c:v>
                </c:pt>
                <c:pt idx="928">
                  <c:v>1.0288172874514091E-2</c:v>
                </c:pt>
                <c:pt idx="929">
                  <c:v>9.3913839533919258E-3</c:v>
                </c:pt>
                <c:pt idx="930">
                  <c:v>9.7219379947444586E-3</c:v>
                </c:pt>
                <c:pt idx="931">
                  <c:v>9.4481137457237598E-3</c:v>
                </c:pt>
                <c:pt idx="932">
                  <c:v>1.0102656928278692E-2</c:v>
                </c:pt>
                <c:pt idx="933">
                  <c:v>9.7025149453347555E-3</c:v>
                </c:pt>
                <c:pt idx="934">
                  <c:v>9.8282441020031541E-3</c:v>
                </c:pt>
                <c:pt idx="935">
                  <c:v>9.5715338685462507E-3</c:v>
                </c:pt>
                <c:pt idx="936">
                  <c:v>9.9233219662464532E-3</c:v>
                </c:pt>
                <c:pt idx="937">
                  <c:v>9.3639924734551655E-3</c:v>
                </c:pt>
                <c:pt idx="938">
                  <c:v>9.6923733064821372E-3</c:v>
                </c:pt>
                <c:pt idx="939">
                  <c:v>9.6281731105311869E-3</c:v>
                </c:pt>
                <c:pt idx="940">
                  <c:v>9.9375836458829477E-3</c:v>
                </c:pt>
                <c:pt idx="941">
                  <c:v>1.0455939106702717E-2</c:v>
                </c:pt>
                <c:pt idx="942">
                  <c:v>1.0060098251847949E-2</c:v>
                </c:pt>
                <c:pt idx="943">
                  <c:v>1.0405987153919856E-2</c:v>
                </c:pt>
                <c:pt idx="944">
                  <c:v>1.0065521366564946E-2</c:v>
                </c:pt>
                <c:pt idx="945">
                  <c:v>1.0196425655953282E-2</c:v>
                </c:pt>
                <c:pt idx="946">
                  <c:v>1.0167634648553288E-2</c:v>
                </c:pt>
                <c:pt idx="947">
                  <c:v>1.0323846806620945E-2</c:v>
                </c:pt>
                <c:pt idx="948">
                  <c:v>9.9080305879542564E-3</c:v>
                </c:pt>
                <c:pt idx="949">
                  <c:v>1.0042241654609055E-2</c:v>
                </c:pt>
                <c:pt idx="950">
                  <c:v>9.907325142137411E-3</c:v>
                </c:pt>
                <c:pt idx="951">
                  <c:v>9.573076096043449E-3</c:v>
                </c:pt>
                <c:pt idx="952">
                  <c:v>1.0392892315944667E-2</c:v>
                </c:pt>
                <c:pt idx="953">
                  <c:v>1.072013099423373E-2</c:v>
                </c:pt>
                <c:pt idx="954">
                  <c:v>1.1070164390479604E-2</c:v>
                </c:pt>
                <c:pt idx="955">
                  <c:v>1.1495263150929889E-2</c:v>
                </c:pt>
                <c:pt idx="956">
                  <c:v>1.1187270846682156E-2</c:v>
                </c:pt>
                <c:pt idx="957">
                  <c:v>1.0728505317402824E-2</c:v>
                </c:pt>
                <c:pt idx="958">
                  <c:v>1.0469219765635572E-2</c:v>
                </c:pt>
                <c:pt idx="959">
                  <c:v>1.0825235817946879E-2</c:v>
                </c:pt>
                <c:pt idx="960">
                  <c:v>1.0573804816974026E-2</c:v>
                </c:pt>
                <c:pt idx="961">
                  <c:v>1.0924143395069818E-2</c:v>
                </c:pt>
                <c:pt idx="962">
                  <c:v>1.0553528123347183E-2</c:v>
                </c:pt>
                <c:pt idx="963">
                  <c:v>1.1136216266518568E-2</c:v>
                </c:pt>
                <c:pt idx="964">
                  <c:v>1.0480916216275057E-2</c:v>
                </c:pt>
                <c:pt idx="965">
                  <c:v>1.0662253888963118E-2</c:v>
                </c:pt>
                <c:pt idx="966">
                  <c:v>1.063139062687426E-2</c:v>
                </c:pt>
                <c:pt idx="967">
                  <c:v>1.1706738393513848E-2</c:v>
                </c:pt>
                <c:pt idx="968">
                  <c:v>1.1209980461071023E-2</c:v>
                </c:pt>
                <c:pt idx="969">
                  <c:v>1.0684594718480598E-2</c:v>
                </c:pt>
                <c:pt idx="970">
                  <c:v>1.0695727892549776E-2</c:v>
                </c:pt>
                <c:pt idx="971">
                  <c:v>1.0888744607030021E-2</c:v>
                </c:pt>
                <c:pt idx="972">
                  <c:v>1.2166349301710226E-2</c:v>
                </c:pt>
                <c:pt idx="973">
                  <c:v>1.14737991589575E-2</c:v>
                </c:pt>
                <c:pt idx="974">
                  <c:v>1.154918784329111E-2</c:v>
                </c:pt>
                <c:pt idx="975">
                  <c:v>1.110586235001957E-2</c:v>
                </c:pt>
                <c:pt idx="976">
                  <c:v>1.2411487617637933E-2</c:v>
                </c:pt>
                <c:pt idx="977">
                  <c:v>1.2623643384169686E-2</c:v>
                </c:pt>
                <c:pt idx="978">
                  <c:v>1.2492463737646712E-2</c:v>
                </c:pt>
                <c:pt idx="979">
                  <c:v>1.2036337179059676E-2</c:v>
                </c:pt>
                <c:pt idx="980">
                  <c:v>1.2247450513562479E-2</c:v>
                </c:pt>
                <c:pt idx="981">
                  <c:v>1.1811184189315536E-2</c:v>
                </c:pt>
                <c:pt idx="982">
                  <c:v>1.2016998742625013E-2</c:v>
                </c:pt>
                <c:pt idx="983">
                  <c:v>1.2137497178966374E-2</c:v>
                </c:pt>
                <c:pt idx="984">
                  <c:v>1.1823354934390818E-2</c:v>
                </c:pt>
                <c:pt idx="985">
                  <c:v>1.2844891511106812E-2</c:v>
                </c:pt>
                <c:pt idx="986">
                  <c:v>1.2531273172776219E-2</c:v>
                </c:pt>
                <c:pt idx="987">
                  <c:v>1.2173163104104202E-2</c:v>
                </c:pt>
                <c:pt idx="988">
                  <c:v>1.2640447174130315E-2</c:v>
                </c:pt>
                <c:pt idx="989">
                  <c:v>1.2401425024986298E-2</c:v>
                </c:pt>
                <c:pt idx="990">
                  <c:v>1.2520230841151626E-2</c:v>
                </c:pt>
                <c:pt idx="991">
                  <c:v>1.2572581165167488E-2</c:v>
                </c:pt>
                <c:pt idx="992">
                  <c:v>1.1639866847212819E-2</c:v>
                </c:pt>
                <c:pt idx="993">
                  <c:v>1.1604724828319953E-2</c:v>
                </c:pt>
                <c:pt idx="994">
                  <c:v>1.2205970872400287E-2</c:v>
                </c:pt>
                <c:pt idx="995">
                  <c:v>1.3079186594940655E-2</c:v>
                </c:pt>
                <c:pt idx="996">
                  <c:v>1.2460422821120042E-2</c:v>
                </c:pt>
                <c:pt idx="997">
                  <c:v>1.127960736539581E-2</c:v>
                </c:pt>
                <c:pt idx="998">
                  <c:v>1.1298735815392954E-2</c:v>
                </c:pt>
                <c:pt idx="999">
                  <c:v>1.029403675125732E-2</c:v>
                </c:pt>
                <c:pt idx="1000">
                  <c:v>1.0478232239739121E-2</c:v>
                </c:pt>
                <c:pt idx="1001">
                  <c:v>1.0349362723609304E-2</c:v>
                </c:pt>
                <c:pt idx="1002">
                  <c:v>1.012758359320765E-2</c:v>
                </c:pt>
                <c:pt idx="1003">
                  <c:v>9.9542394407490711E-3</c:v>
                </c:pt>
                <c:pt idx="1004">
                  <c:v>1.0195226227980154E-2</c:v>
                </c:pt>
                <c:pt idx="1005">
                  <c:v>1.0256057075176036E-2</c:v>
                </c:pt>
                <c:pt idx="1006">
                  <c:v>1.0414431136332503E-2</c:v>
                </c:pt>
                <c:pt idx="1007">
                  <c:v>9.728825613198289E-3</c:v>
                </c:pt>
                <c:pt idx="1008">
                  <c:v>1.0206334625509043E-2</c:v>
                </c:pt>
                <c:pt idx="1009">
                  <c:v>1.1901725559573745E-2</c:v>
                </c:pt>
                <c:pt idx="1010">
                  <c:v>1.1534845204176187E-2</c:v>
                </c:pt>
                <c:pt idx="1011">
                  <c:v>1.1226469273074215E-2</c:v>
                </c:pt>
                <c:pt idx="1012">
                  <c:v>1.1835410233951189E-2</c:v>
                </c:pt>
                <c:pt idx="1013">
                  <c:v>1.0660140259040423E-2</c:v>
                </c:pt>
                <c:pt idx="1014">
                  <c:v>1.0436678878998002E-2</c:v>
                </c:pt>
                <c:pt idx="1015">
                  <c:v>1.0565288076094574E-2</c:v>
                </c:pt>
                <c:pt idx="1016">
                  <c:v>1.0547462207224604E-2</c:v>
                </c:pt>
                <c:pt idx="1017">
                  <c:v>1.0290089141718054E-2</c:v>
                </c:pt>
                <c:pt idx="1018">
                  <c:v>1.0213024159813825E-2</c:v>
                </c:pt>
                <c:pt idx="1019">
                  <c:v>1.0390238817148038E-2</c:v>
                </c:pt>
                <c:pt idx="1020">
                  <c:v>1.0672947882132588E-2</c:v>
                </c:pt>
                <c:pt idx="1021">
                  <c:v>1.1300940329364363E-2</c:v>
                </c:pt>
                <c:pt idx="1022">
                  <c:v>1.1581845349294267E-2</c:v>
                </c:pt>
                <c:pt idx="1023">
                  <c:v>1.1575656174078184E-2</c:v>
                </c:pt>
                <c:pt idx="1024">
                  <c:v>1.0453137235961432E-2</c:v>
                </c:pt>
                <c:pt idx="1025">
                  <c:v>1.0517724886529257E-2</c:v>
                </c:pt>
                <c:pt idx="1026">
                  <c:v>1.0466616727996456E-2</c:v>
                </c:pt>
                <c:pt idx="1027">
                  <c:v>1.0051638225318177E-2</c:v>
                </c:pt>
                <c:pt idx="1028">
                  <c:v>1.0835840898555849E-2</c:v>
                </c:pt>
                <c:pt idx="1029">
                  <c:v>9.8854417840863323E-3</c:v>
                </c:pt>
                <c:pt idx="1030">
                  <c:v>1.1715577098441756E-2</c:v>
                </c:pt>
                <c:pt idx="1031">
                  <c:v>1.1501499982685497E-2</c:v>
                </c:pt>
                <c:pt idx="1032">
                  <c:v>1.0590969788319577E-2</c:v>
                </c:pt>
                <c:pt idx="1033">
                  <c:v>1.2008734684735602E-2</c:v>
                </c:pt>
                <c:pt idx="1034">
                  <c:v>1.272205681220764E-2</c:v>
                </c:pt>
                <c:pt idx="1035">
                  <c:v>1.2598151832273374E-2</c:v>
                </c:pt>
                <c:pt idx="1036">
                  <c:v>1.1577812813007625E-2</c:v>
                </c:pt>
                <c:pt idx="1037">
                  <c:v>1.3379459206498613E-2</c:v>
                </c:pt>
                <c:pt idx="1038">
                  <c:v>1.3511656892355521E-2</c:v>
                </c:pt>
                <c:pt idx="1039">
                  <c:v>1.4361210995052243E-2</c:v>
                </c:pt>
                <c:pt idx="1040">
                  <c:v>1.3763837332372476E-2</c:v>
                </c:pt>
                <c:pt idx="1041">
                  <c:v>1.4494678734969377E-2</c:v>
                </c:pt>
                <c:pt idx="1042">
                  <c:v>1.4061590300432782E-2</c:v>
                </c:pt>
                <c:pt idx="1043">
                  <c:v>1.3709561198563465E-2</c:v>
                </c:pt>
                <c:pt idx="1044">
                  <c:v>1.3590736434870096E-2</c:v>
                </c:pt>
                <c:pt idx="1045">
                  <c:v>1.2797027356292076E-2</c:v>
                </c:pt>
                <c:pt idx="1046">
                  <c:v>1.2539330540781502E-2</c:v>
                </c:pt>
                <c:pt idx="1047">
                  <c:v>1.3138049440329183E-2</c:v>
                </c:pt>
                <c:pt idx="1048">
                  <c:v>1.3981179393561503E-2</c:v>
                </c:pt>
                <c:pt idx="1049">
                  <c:v>1.4424220356479327E-2</c:v>
                </c:pt>
                <c:pt idx="1050">
                  <c:v>1.4164891851231856E-2</c:v>
                </c:pt>
                <c:pt idx="1051">
                  <c:v>1.3549197920595434E-2</c:v>
                </c:pt>
                <c:pt idx="1052">
                  <c:v>1.3225092402773397E-2</c:v>
                </c:pt>
                <c:pt idx="1053">
                  <c:v>1.3482400070986493E-2</c:v>
                </c:pt>
                <c:pt idx="1054">
                  <c:v>1.3818814323472445E-2</c:v>
                </c:pt>
                <c:pt idx="1055">
                  <c:v>1.3835274959679709E-2</c:v>
                </c:pt>
                <c:pt idx="1056">
                  <c:v>1.3923126256937672E-2</c:v>
                </c:pt>
                <c:pt idx="1057">
                  <c:v>1.3955275937029983E-2</c:v>
                </c:pt>
                <c:pt idx="1058">
                  <c:v>1.3856181437362594E-2</c:v>
                </c:pt>
                <c:pt idx="1059">
                  <c:v>1.3297212809781892E-2</c:v>
                </c:pt>
                <c:pt idx="1060">
                  <c:v>1.3898373977095214E-2</c:v>
                </c:pt>
                <c:pt idx="1061">
                  <c:v>1.3852133604527852E-2</c:v>
                </c:pt>
                <c:pt idx="1062">
                  <c:v>1.340091765163564E-2</c:v>
                </c:pt>
                <c:pt idx="1063">
                  <c:v>1.425369473471811E-2</c:v>
                </c:pt>
                <c:pt idx="1064">
                  <c:v>1.4337530382703557E-2</c:v>
                </c:pt>
                <c:pt idx="1065">
                  <c:v>1.4334733439508203E-2</c:v>
                </c:pt>
                <c:pt idx="1066">
                  <c:v>1.3439239405805764E-2</c:v>
                </c:pt>
                <c:pt idx="1067">
                  <c:v>1.3460670528990953E-2</c:v>
                </c:pt>
                <c:pt idx="1068">
                  <c:v>1.2938768193525222E-2</c:v>
                </c:pt>
                <c:pt idx="1069">
                  <c:v>1.2264813855257463E-2</c:v>
                </c:pt>
                <c:pt idx="1070">
                  <c:v>1.2453807302600739E-2</c:v>
                </c:pt>
                <c:pt idx="1071">
                  <c:v>1.2217374792749234E-2</c:v>
                </c:pt>
                <c:pt idx="1072">
                  <c:v>1.1895203271996576E-2</c:v>
                </c:pt>
                <c:pt idx="1073">
                  <c:v>1.2017269836493493E-2</c:v>
                </c:pt>
                <c:pt idx="1074">
                  <c:v>1.1952585599222878E-2</c:v>
                </c:pt>
                <c:pt idx="1075">
                  <c:v>1.1644836805160036E-2</c:v>
                </c:pt>
                <c:pt idx="1076">
                  <c:v>1.1109909561035526E-2</c:v>
                </c:pt>
                <c:pt idx="1077">
                  <c:v>1.1028341882979518E-2</c:v>
                </c:pt>
                <c:pt idx="1078">
                  <c:v>1.102855559741984E-2</c:v>
                </c:pt>
                <c:pt idx="1079">
                  <c:v>1.0887575304954478E-2</c:v>
                </c:pt>
                <c:pt idx="1080">
                  <c:v>1.1110158894549235E-2</c:v>
                </c:pt>
                <c:pt idx="1081">
                  <c:v>1.0831297169003171E-2</c:v>
                </c:pt>
                <c:pt idx="1082">
                  <c:v>1.0653593611875912E-2</c:v>
                </c:pt>
                <c:pt idx="1083">
                  <c:v>1.1662076436679297E-2</c:v>
                </c:pt>
                <c:pt idx="1084">
                  <c:v>1.1469021058922283E-2</c:v>
                </c:pt>
                <c:pt idx="1085">
                  <c:v>1.0542653680130978E-2</c:v>
                </c:pt>
                <c:pt idx="1086">
                  <c:v>1.0556233408368955E-2</c:v>
                </c:pt>
                <c:pt idx="1087">
                  <c:v>1.0829833269785365E-2</c:v>
                </c:pt>
                <c:pt idx="1088">
                  <c:v>1.0982798705999658E-2</c:v>
                </c:pt>
                <c:pt idx="1089">
                  <c:v>1.1494888147015122E-2</c:v>
                </c:pt>
                <c:pt idx="1090">
                  <c:v>1.157770338088091E-2</c:v>
                </c:pt>
                <c:pt idx="1091">
                  <c:v>1.1729965204233132E-2</c:v>
                </c:pt>
                <c:pt idx="1092">
                  <c:v>1.230478173190225E-2</c:v>
                </c:pt>
                <c:pt idx="1093">
                  <c:v>1.2301228486948791E-2</c:v>
                </c:pt>
                <c:pt idx="1094">
                  <c:v>1.2232731774826153E-2</c:v>
                </c:pt>
                <c:pt idx="1095">
                  <c:v>1.1912025032294072E-2</c:v>
                </c:pt>
                <c:pt idx="1096">
                  <c:v>1.248022759905972E-2</c:v>
                </c:pt>
                <c:pt idx="1097">
                  <c:v>1.2538205298894392E-2</c:v>
                </c:pt>
                <c:pt idx="1098">
                  <c:v>1.3089274509781382E-2</c:v>
                </c:pt>
                <c:pt idx="1099">
                  <c:v>1.2918800336949483E-2</c:v>
                </c:pt>
                <c:pt idx="1100">
                  <c:v>1.2394454663954267E-2</c:v>
                </c:pt>
                <c:pt idx="1101">
                  <c:v>1.2198552181729787E-2</c:v>
                </c:pt>
                <c:pt idx="1102">
                  <c:v>1.2954922469607161E-2</c:v>
                </c:pt>
                <c:pt idx="1103">
                  <c:v>1.2080711126010476E-2</c:v>
                </c:pt>
                <c:pt idx="1104">
                  <c:v>1.1840779351906239E-2</c:v>
                </c:pt>
                <c:pt idx="1105">
                  <c:v>1.2171800206916772E-2</c:v>
                </c:pt>
                <c:pt idx="1106">
                  <c:v>1.2144107732989236E-2</c:v>
                </c:pt>
                <c:pt idx="1107">
                  <c:v>1.2097674943372374E-2</c:v>
                </c:pt>
                <c:pt idx="1108">
                  <c:v>1.1999793368861211E-2</c:v>
                </c:pt>
                <c:pt idx="1109">
                  <c:v>1.2596209140669093E-2</c:v>
                </c:pt>
                <c:pt idx="1110">
                  <c:v>1.2851258567206725E-2</c:v>
                </c:pt>
                <c:pt idx="1111">
                  <c:v>1.2889952065121939E-2</c:v>
                </c:pt>
                <c:pt idx="1112">
                  <c:v>1.2456631965835026E-2</c:v>
                </c:pt>
                <c:pt idx="1113">
                  <c:v>1.2516740977232545E-2</c:v>
                </c:pt>
                <c:pt idx="1114">
                  <c:v>1.3570775822069642E-2</c:v>
                </c:pt>
                <c:pt idx="1115">
                  <c:v>1.2680908568292551E-2</c:v>
                </c:pt>
                <c:pt idx="1116">
                  <c:v>1.2736557436150301E-2</c:v>
                </c:pt>
                <c:pt idx="1117">
                  <c:v>1.3487165285097179E-2</c:v>
                </c:pt>
                <c:pt idx="1118">
                  <c:v>1.2975758365067827E-2</c:v>
                </c:pt>
                <c:pt idx="1119">
                  <c:v>1.2864838026113386E-2</c:v>
                </c:pt>
                <c:pt idx="1120">
                  <c:v>1.3163633334481534E-2</c:v>
                </c:pt>
                <c:pt idx="1121">
                  <c:v>1.3547342914087617E-2</c:v>
                </c:pt>
                <c:pt idx="1122">
                  <c:v>1.3689518566616909E-2</c:v>
                </c:pt>
                <c:pt idx="1123">
                  <c:v>1.3699227956015025E-2</c:v>
                </c:pt>
                <c:pt idx="1124">
                  <c:v>1.3387723579395591E-2</c:v>
                </c:pt>
                <c:pt idx="1125">
                  <c:v>1.3851506306116795E-2</c:v>
                </c:pt>
                <c:pt idx="1126">
                  <c:v>1.3564941644767981E-2</c:v>
                </c:pt>
                <c:pt idx="1127">
                  <c:v>1.411408045307103E-2</c:v>
                </c:pt>
                <c:pt idx="1128">
                  <c:v>1.3884205241696979E-2</c:v>
                </c:pt>
                <c:pt idx="1129">
                  <c:v>1.3720032865649325E-2</c:v>
                </c:pt>
                <c:pt idx="1130">
                  <c:v>1.3669476583902555E-2</c:v>
                </c:pt>
                <c:pt idx="1131">
                  <c:v>1.3787057212361864E-2</c:v>
                </c:pt>
                <c:pt idx="1132">
                  <c:v>1.4326199973000506E-2</c:v>
                </c:pt>
                <c:pt idx="1133">
                  <c:v>1.4122077291202557E-2</c:v>
                </c:pt>
                <c:pt idx="1134">
                  <c:v>1.4559938063810974E-2</c:v>
                </c:pt>
                <c:pt idx="1135">
                  <c:v>1.4484306950634841E-2</c:v>
                </c:pt>
                <c:pt idx="1136">
                  <c:v>1.4462146221236458E-2</c:v>
                </c:pt>
                <c:pt idx="1137">
                  <c:v>1.4267741936998072E-2</c:v>
                </c:pt>
                <c:pt idx="1138">
                  <c:v>1.3596932954172752E-2</c:v>
                </c:pt>
                <c:pt idx="1139">
                  <c:v>1.3633713953530946E-2</c:v>
                </c:pt>
                <c:pt idx="1140">
                  <c:v>1.3661643372369027E-2</c:v>
                </c:pt>
                <c:pt idx="1141">
                  <c:v>1.3671165527170966E-2</c:v>
                </c:pt>
                <c:pt idx="1142">
                  <c:v>1.3575340462297933E-2</c:v>
                </c:pt>
                <c:pt idx="1143">
                  <c:v>1.3401427022306183E-2</c:v>
                </c:pt>
                <c:pt idx="1144">
                  <c:v>1.3144362371367927E-2</c:v>
                </c:pt>
                <c:pt idx="1145">
                  <c:v>1.372605203213848E-2</c:v>
                </c:pt>
                <c:pt idx="1146">
                  <c:v>1.3229760006158555E-2</c:v>
                </c:pt>
                <c:pt idx="1147">
                  <c:v>1.4278906998790485E-2</c:v>
                </c:pt>
                <c:pt idx="1148">
                  <c:v>1.3419465470487321E-2</c:v>
                </c:pt>
                <c:pt idx="1149">
                  <c:v>1.3244713812643289E-2</c:v>
                </c:pt>
                <c:pt idx="1150">
                  <c:v>1.4134225512033725E-2</c:v>
                </c:pt>
                <c:pt idx="1151">
                  <c:v>1.31835933111629E-2</c:v>
                </c:pt>
                <c:pt idx="1152">
                  <c:v>1.312663992709168E-2</c:v>
                </c:pt>
                <c:pt idx="1153">
                  <c:v>1.3386375319206075E-2</c:v>
                </c:pt>
                <c:pt idx="1154">
                  <c:v>1.278954646099627E-2</c:v>
                </c:pt>
                <c:pt idx="1155">
                  <c:v>1.2858882462761524E-2</c:v>
                </c:pt>
                <c:pt idx="1156">
                  <c:v>1.3130933899356547E-2</c:v>
                </c:pt>
                <c:pt idx="1157">
                  <c:v>1.3231992037311091E-2</c:v>
                </c:pt>
                <c:pt idx="1158">
                  <c:v>1.3161890443591635E-2</c:v>
                </c:pt>
                <c:pt idx="1159">
                  <c:v>1.336467245163481E-2</c:v>
                </c:pt>
                <c:pt idx="1160">
                  <c:v>1.3332151436884616E-2</c:v>
                </c:pt>
                <c:pt idx="1161">
                  <c:v>1.2899758415794521E-2</c:v>
                </c:pt>
                <c:pt idx="1162">
                  <c:v>1.3203998001072694E-2</c:v>
                </c:pt>
                <c:pt idx="1163">
                  <c:v>1.3061980574582946E-2</c:v>
                </c:pt>
                <c:pt idx="1164">
                  <c:v>1.2319600426809541E-2</c:v>
                </c:pt>
                <c:pt idx="1165">
                  <c:v>1.2041339080328372E-2</c:v>
                </c:pt>
                <c:pt idx="1166">
                  <c:v>1.2551577821871997E-2</c:v>
                </c:pt>
                <c:pt idx="1167">
                  <c:v>1.2824361195364559E-2</c:v>
                </c:pt>
                <c:pt idx="1168">
                  <c:v>1.2436507586877782E-2</c:v>
                </c:pt>
                <c:pt idx="1169">
                  <c:v>1.1927876154773927E-2</c:v>
                </c:pt>
                <c:pt idx="1170">
                  <c:v>1.2490368854226842E-2</c:v>
                </c:pt>
                <c:pt idx="1171">
                  <c:v>1.246183091111254E-2</c:v>
                </c:pt>
                <c:pt idx="1172">
                  <c:v>1.2616919870933708E-2</c:v>
                </c:pt>
                <c:pt idx="1173">
                  <c:v>1.2493157044071342E-2</c:v>
                </c:pt>
                <c:pt idx="1174">
                  <c:v>1.2516413827597824E-2</c:v>
                </c:pt>
                <c:pt idx="1175">
                  <c:v>1.2550495348167663E-2</c:v>
                </c:pt>
                <c:pt idx="1176">
                  <c:v>1.2967478612067576E-2</c:v>
                </c:pt>
                <c:pt idx="1177">
                  <c:v>1.2603275442522446E-2</c:v>
                </c:pt>
                <c:pt idx="1178">
                  <c:v>1.2445612707198433E-2</c:v>
                </c:pt>
                <c:pt idx="1179">
                  <c:v>1.2438345365125576E-2</c:v>
                </c:pt>
                <c:pt idx="1180">
                  <c:v>1.2207784114407001E-2</c:v>
                </c:pt>
                <c:pt idx="1181">
                  <c:v>1.1683795888401537E-2</c:v>
                </c:pt>
                <c:pt idx="1182">
                  <c:v>1.139728253499812E-2</c:v>
                </c:pt>
                <c:pt idx="1183">
                  <c:v>1.2010472561490798E-2</c:v>
                </c:pt>
                <c:pt idx="1184">
                  <c:v>1.1828596071384208E-2</c:v>
                </c:pt>
                <c:pt idx="1185">
                  <c:v>1.1584111107756128E-2</c:v>
                </c:pt>
                <c:pt idx="1186">
                  <c:v>1.1672669780626276E-2</c:v>
                </c:pt>
                <c:pt idx="1187">
                  <c:v>1.1802774497558961E-2</c:v>
                </c:pt>
                <c:pt idx="1188">
                  <c:v>1.2526968350757429E-2</c:v>
                </c:pt>
                <c:pt idx="1189">
                  <c:v>1.2213634654744029E-2</c:v>
                </c:pt>
                <c:pt idx="1190">
                  <c:v>1.1450813219808372E-2</c:v>
                </c:pt>
                <c:pt idx="1191">
                  <c:v>1.1190337607879124E-2</c:v>
                </c:pt>
                <c:pt idx="1192">
                  <c:v>1.1444834048252486E-2</c:v>
                </c:pt>
                <c:pt idx="1193">
                  <c:v>1.1365005747160617E-2</c:v>
                </c:pt>
                <c:pt idx="1194">
                  <c:v>1.1739053814547661E-2</c:v>
                </c:pt>
                <c:pt idx="1195">
                  <c:v>1.1001198601268226E-2</c:v>
                </c:pt>
                <c:pt idx="1196">
                  <c:v>1.0672344165694547E-2</c:v>
                </c:pt>
                <c:pt idx="1197">
                  <c:v>1.0801341611602367E-2</c:v>
                </c:pt>
                <c:pt idx="1198">
                  <c:v>1.07972388821837E-2</c:v>
                </c:pt>
                <c:pt idx="1199">
                  <c:v>1.0684588745742504E-2</c:v>
                </c:pt>
                <c:pt idx="1200">
                  <c:v>1.0537335744126823E-2</c:v>
                </c:pt>
                <c:pt idx="1201">
                  <c:v>1.03737036289405E-2</c:v>
                </c:pt>
                <c:pt idx="1202">
                  <c:v>1.1628948006428119E-2</c:v>
                </c:pt>
                <c:pt idx="1203">
                  <c:v>1.0595759883212786E-2</c:v>
                </c:pt>
                <c:pt idx="1204">
                  <c:v>1.0303480167262872E-2</c:v>
                </c:pt>
                <c:pt idx="1205">
                  <c:v>1.0484286498620354E-2</c:v>
                </c:pt>
                <c:pt idx="1206">
                  <c:v>1.0669927053788978E-2</c:v>
                </c:pt>
                <c:pt idx="1207">
                  <c:v>1.061888146683581E-2</c:v>
                </c:pt>
                <c:pt idx="1208">
                  <c:v>1.0465013211583831E-2</c:v>
                </c:pt>
                <c:pt idx="1209">
                  <c:v>1.0747592675807442E-2</c:v>
                </c:pt>
                <c:pt idx="1210">
                  <c:v>1.0733948715182576E-2</c:v>
                </c:pt>
                <c:pt idx="1211">
                  <c:v>1.0447807191308651E-2</c:v>
                </c:pt>
                <c:pt idx="1212">
                  <c:v>1.0634274653181812E-2</c:v>
                </c:pt>
                <c:pt idx="1213">
                  <c:v>1.0816384952804141E-2</c:v>
                </c:pt>
                <c:pt idx="1214">
                  <c:v>1.0902319641867978E-2</c:v>
                </c:pt>
              </c:numCache>
            </c:numRef>
          </c:val>
          <c:extLst>
            <c:ext xmlns:c16="http://schemas.microsoft.com/office/drawing/2014/chart" uri="{C3380CC4-5D6E-409C-BE32-E72D297353CC}">
              <c16:uniqueId val="{00000005-AEE4-4716-B9DB-2B4C92F95CB5}"/>
            </c:ext>
          </c:extLst>
        </c:ser>
        <c:dLbls>
          <c:showLegendKey val="0"/>
          <c:showVal val="0"/>
          <c:showCatName val="0"/>
          <c:showSerName val="0"/>
          <c:showPercent val="0"/>
          <c:showBubbleSize val="0"/>
        </c:dLbls>
        <c:axId val="471203936"/>
        <c:axId val="471204328"/>
      </c:areaChart>
      <c:dateAx>
        <c:axId val="471203936"/>
        <c:scaling>
          <c:orientation val="minMax"/>
          <c:min val="37622"/>
        </c:scaling>
        <c:delete val="0"/>
        <c:axPos val="b"/>
        <c:numFmt formatCode="yyyy"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4328"/>
        <c:crosses val="autoZero"/>
        <c:auto val="0"/>
        <c:lblOffset val="100"/>
        <c:baseTimeUnit val="days"/>
      </c:dateAx>
      <c:valAx>
        <c:axId val="471204328"/>
        <c:scaling>
          <c:orientation val="minMax"/>
        </c:scaling>
        <c:delete val="0"/>
        <c:axPos val="l"/>
        <c:numFmt formatCode="0%" sourceLinked="0"/>
        <c:majorTickMark val="out"/>
        <c:minorTickMark val="none"/>
        <c:tickLblPos val="nextTo"/>
        <c:spPr>
          <a:ln w="6350">
            <a:solidFill>
              <a:schemeClr val="tx1"/>
            </a:solidFill>
          </a:ln>
        </c:spPr>
        <c:txPr>
          <a:bodyPr/>
          <a:lstStyle/>
          <a:p>
            <a:pPr>
              <a:defRPr sz="1050">
                <a:solidFill>
                  <a:schemeClr val="tx1"/>
                </a:solidFill>
                <a:latin typeface="Arial" panose="020B0604020202020204" pitchFamily="34" charset="0"/>
                <a:cs typeface="Arial" panose="020B0604020202020204" pitchFamily="34" charset="0"/>
              </a:defRPr>
            </a:pPr>
            <a:endParaRPr lang="en-US"/>
          </a:p>
        </c:txPr>
        <c:crossAx val="471203936"/>
        <c:crosses val="autoZero"/>
        <c:crossBetween val="between"/>
      </c:valAx>
      <c:spPr>
        <a:noFill/>
        <a:ln>
          <a:noFill/>
        </a:ln>
      </c:spPr>
    </c:plotArea>
    <c:legend>
      <c:legendPos val="r"/>
      <c:layout>
        <c:manualLayout>
          <c:xMode val="edge"/>
          <c:yMode val="edge"/>
          <c:x val="9.9270725562514331E-2"/>
          <c:y val="0.15235942163020813"/>
          <c:w val="0.27396235951950337"/>
          <c:h val="0.25156157274794155"/>
        </c:manualLayout>
      </c:layout>
      <c:overlay val="0"/>
      <c:txPr>
        <a:bodyPr/>
        <a:lstStyle/>
        <a:p>
          <a:pPr>
            <a:defRPr sz="1200">
              <a:solidFill>
                <a:srgbClr val="1E1E2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09235580758022E-2"/>
          <c:y val="0.16268641072853707"/>
          <c:w val="0.92962720181542002"/>
          <c:h val="0.6035901795461408"/>
        </c:manualLayout>
      </c:layout>
      <c:lineChart>
        <c:grouping val="standard"/>
        <c:varyColors val="0"/>
        <c:ser>
          <c:idx val="4"/>
          <c:order val="0"/>
          <c:tx>
            <c:v> Reserve balances</c:v>
          </c:tx>
          <c:spPr>
            <a:ln w="19050">
              <a:solidFill>
                <a:schemeClr val="bg2"/>
              </a:solidFill>
            </a:ln>
          </c:spPr>
          <c:marker>
            <c:symbol val="none"/>
          </c:marker>
          <c:cat>
            <c:numRef>
              <c:f>h41data!$A$1200:$A$1216</c:f>
              <c:numCache>
                <c:formatCode>m/d/yyyy</c:formatCode>
                <c:ptCount val="17"/>
                <c:pt idx="0">
                  <c:v>45994</c:v>
                </c:pt>
                <c:pt idx="1">
                  <c:v>46001</c:v>
                </c:pt>
                <c:pt idx="2">
                  <c:v>46008</c:v>
                </c:pt>
                <c:pt idx="3">
                  <c:v>46015</c:v>
                </c:pt>
                <c:pt idx="4">
                  <c:v>46022</c:v>
                </c:pt>
                <c:pt idx="5">
                  <c:v>46029</c:v>
                </c:pt>
                <c:pt idx="6">
                  <c:v>46036</c:v>
                </c:pt>
                <c:pt idx="7">
                  <c:v>46043</c:v>
                </c:pt>
                <c:pt idx="8">
                  <c:v>46050</c:v>
                </c:pt>
                <c:pt idx="9">
                  <c:v>46057</c:v>
                </c:pt>
                <c:pt idx="10">
                  <c:v>46064</c:v>
                </c:pt>
                <c:pt idx="11">
                  <c:v>46071</c:v>
                </c:pt>
                <c:pt idx="12">
                  <c:v>46078</c:v>
                </c:pt>
                <c:pt idx="13">
                  <c:v>46085</c:v>
                </c:pt>
                <c:pt idx="14">
                  <c:v>46092</c:v>
                </c:pt>
                <c:pt idx="15">
                  <c:v>46099</c:v>
                </c:pt>
                <c:pt idx="16">
                  <c:v>46106</c:v>
                </c:pt>
              </c:numCache>
            </c:numRef>
          </c:cat>
          <c:val>
            <c:numRef>
              <c:f>h41data!$F$1200:$F$1216</c:f>
              <c:numCache>
                <c:formatCode>0</c:formatCode>
                <c:ptCount val="17"/>
                <c:pt idx="0">
                  <c:v>2878165</c:v>
                </c:pt>
                <c:pt idx="1">
                  <c:v>2973767</c:v>
                </c:pt>
                <c:pt idx="2">
                  <c:v>2933652</c:v>
                </c:pt>
                <c:pt idx="3">
                  <c:v>2980514</c:v>
                </c:pt>
                <c:pt idx="4">
                  <c:v>2853441</c:v>
                </c:pt>
                <c:pt idx="5">
                  <c:v>3022997</c:v>
                </c:pt>
                <c:pt idx="6">
                  <c:v>3061760</c:v>
                </c:pt>
                <c:pt idx="7">
                  <c:v>2956526</c:v>
                </c:pt>
                <c:pt idx="8">
                  <c:v>2882940</c:v>
                </c:pt>
                <c:pt idx="9">
                  <c:v>2937493</c:v>
                </c:pt>
                <c:pt idx="10">
                  <c:v>2958493</c:v>
                </c:pt>
                <c:pt idx="11">
                  <c:v>2959961</c:v>
                </c:pt>
                <c:pt idx="12">
                  <c:v>3004429</c:v>
                </c:pt>
                <c:pt idx="13">
                  <c:v>3013718</c:v>
                </c:pt>
                <c:pt idx="14">
                  <c:v>3073151</c:v>
                </c:pt>
                <c:pt idx="15">
                  <c:v>2998809</c:v>
                </c:pt>
                <c:pt idx="16">
                  <c:v>3036073</c:v>
                </c:pt>
              </c:numCache>
            </c:numRef>
          </c:val>
          <c:smooth val="0"/>
          <c:extLst>
            <c:ext xmlns:c16="http://schemas.microsoft.com/office/drawing/2014/chart" uri="{C3380CC4-5D6E-409C-BE32-E72D297353CC}">
              <c16:uniqueId val="{00000004-DC8B-4144-98C2-5E42B264517F}"/>
            </c:ext>
          </c:extLst>
        </c:ser>
        <c:dLbls>
          <c:showLegendKey val="0"/>
          <c:showVal val="0"/>
          <c:showCatName val="0"/>
          <c:showSerName val="0"/>
          <c:showPercent val="0"/>
          <c:showBubbleSize val="0"/>
        </c:dLbls>
        <c:smooth val="0"/>
        <c:axId val="181672664"/>
        <c:axId val="181673448"/>
      </c:lineChart>
      <c:dateAx>
        <c:axId val="181672664"/>
        <c:scaling>
          <c:orientation val="minMax"/>
        </c:scaling>
        <c:delete val="0"/>
        <c:axPos val="b"/>
        <c:numFmt formatCode="m/d/yyyy" sourceLinked="0"/>
        <c:majorTickMark val="out"/>
        <c:minorTickMark val="none"/>
        <c:tickLblPos val="low"/>
        <c:spPr>
          <a:ln w="6350">
            <a:solidFill>
              <a:schemeClr val="tx1"/>
            </a:solidFill>
          </a:ln>
        </c:spPr>
        <c:txPr>
          <a:bodyPr/>
          <a:lstStyle/>
          <a:p>
            <a:pPr>
              <a:defRPr sz="1050">
                <a:solidFill>
                  <a:srgbClr val="000000"/>
                </a:solidFill>
                <a:latin typeface="Arial" panose="020B0604020202020204" pitchFamily="34" charset="0"/>
                <a:cs typeface="Arial" panose="020B0604020202020204" pitchFamily="34" charset="0"/>
              </a:defRPr>
            </a:pPr>
            <a:endParaRPr lang="en-US"/>
          </a:p>
        </c:txPr>
        <c:crossAx val="181673448"/>
        <c:crosses val="autoZero"/>
        <c:auto val="1"/>
        <c:lblOffset val="100"/>
        <c:baseTimeUnit val="days"/>
      </c:dateAx>
      <c:valAx>
        <c:axId val="181673448"/>
        <c:scaling>
          <c:orientation val="minMax"/>
          <c:min val="2800000"/>
        </c:scaling>
        <c:delete val="0"/>
        <c:axPos val="l"/>
        <c:numFmt formatCode="#,##0.00" sourceLinked="0"/>
        <c:majorTickMark val="out"/>
        <c:minorTickMark val="none"/>
        <c:tickLblPos val="low"/>
        <c:spPr>
          <a:ln w="6350">
            <a:solidFill>
              <a:schemeClr val="tx1"/>
            </a:solidFill>
          </a:ln>
        </c:spPr>
        <c:txPr>
          <a:bodyPr/>
          <a:lstStyle/>
          <a:p>
            <a:pPr>
              <a:defRPr sz="1100">
                <a:solidFill>
                  <a:schemeClr val="tx1"/>
                </a:solidFill>
                <a:latin typeface="Arial" panose="020B0604020202020204" pitchFamily="34" charset="0"/>
                <a:cs typeface="Arial" panose="020B0604020202020204" pitchFamily="34" charset="0"/>
              </a:defRPr>
            </a:pPr>
            <a:endParaRPr lang="en-US"/>
          </a:p>
        </c:txPr>
        <c:crossAx val="181672664"/>
        <c:crosses val="autoZero"/>
        <c:crossBetween val="between"/>
        <c:dispUnits>
          <c:builtInUnit val="millions"/>
        </c:dispUnits>
      </c:valAx>
      <c:spPr>
        <a:noFill/>
      </c:spPr>
    </c:plotArea>
    <c:legend>
      <c:legendPos val="r"/>
      <c:layout>
        <c:manualLayout>
          <c:xMode val="edge"/>
          <c:yMode val="edge"/>
          <c:x val="0.78871133084292244"/>
          <c:y val="0.10362855085592178"/>
          <c:w val="0.20207077926693467"/>
          <c:h val="7.8763942117854729E-2"/>
        </c:manualLayout>
      </c:layout>
      <c:overlay val="0"/>
      <c:txPr>
        <a:bodyPr/>
        <a:lstStyle/>
        <a:p>
          <a:pPr>
            <a:defRPr sz="1200">
              <a:solidFill>
                <a:srgbClr val="00000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09235580758022E-2"/>
          <c:y val="0.16268641072853707"/>
          <c:w val="0.92962720181542002"/>
          <c:h val="0.6035901795461408"/>
        </c:manualLayout>
      </c:layout>
      <c:lineChart>
        <c:grouping val="standard"/>
        <c:varyColors val="0"/>
        <c:dLbls>
          <c:showLegendKey val="0"/>
          <c:showVal val="0"/>
          <c:showCatName val="0"/>
          <c:showSerName val="0"/>
          <c:showPercent val="0"/>
          <c:showBubbleSize val="0"/>
        </c:dLbls>
        <c:marker val="1"/>
        <c:smooth val="0"/>
        <c:axId val="181672664"/>
        <c:axId val="181673448"/>
      </c:lineChart>
      <c:catAx>
        <c:axId val="181672664"/>
        <c:scaling>
          <c:orientation val="minMax"/>
        </c:scaling>
        <c:delete val="0"/>
        <c:axPos val="b"/>
        <c:numFmt formatCode="m/d/yyyy" sourceLinked="0"/>
        <c:majorTickMark val="out"/>
        <c:minorTickMark val="none"/>
        <c:tickLblPos val="low"/>
        <c:spPr>
          <a:ln w="6350">
            <a:solidFill>
              <a:schemeClr val="tx1"/>
            </a:solidFill>
          </a:ln>
        </c:spPr>
        <c:txPr>
          <a:bodyPr/>
          <a:lstStyle/>
          <a:p>
            <a:pPr>
              <a:defRPr sz="1050">
                <a:solidFill>
                  <a:srgbClr val="000000"/>
                </a:solidFill>
                <a:latin typeface="Arial" panose="020B0604020202020204" pitchFamily="34" charset="0"/>
                <a:cs typeface="Arial" panose="020B0604020202020204" pitchFamily="34" charset="0"/>
              </a:defRPr>
            </a:pPr>
            <a:endParaRPr lang="en-US"/>
          </a:p>
        </c:txPr>
        <c:crossAx val="181673448"/>
        <c:crosses val="autoZero"/>
        <c:auto val="1"/>
        <c:lblAlgn val="ctr"/>
        <c:lblOffset val="100"/>
        <c:noMultiLvlLbl val="0"/>
      </c:catAx>
      <c:valAx>
        <c:axId val="181673448"/>
        <c:scaling>
          <c:orientation val="minMax"/>
          <c:min val="2800000"/>
        </c:scaling>
        <c:delete val="0"/>
        <c:axPos val="l"/>
        <c:numFmt formatCode="#,##0.00" sourceLinked="0"/>
        <c:majorTickMark val="out"/>
        <c:minorTickMark val="none"/>
        <c:tickLblPos val="low"/>
        <c:spPr>
          <a:ln w="6350">
            <a:solidFill>
              <a:schemeClr val="tx1"/>
            </a:solidFill>
          </a:ln>
        </c:spPr>
        <c:txPr>
          <a:bodyPr/>
          <a:lstStyle/>
          <a:p>
            <a:pPr>
              <a:defRPr sz="1100">
                <a:solidFill>
                  <a:schemeClr val="tx1"/>
                </a:solidFill>
                <a:latin typeface="Arial" panose="020B0604020202020204" pitchFamily="34" charset="0"/>
                <a:cs typeface="Arial" panose="020B0604020202020204" pitchFamily="34" charset="0"/>
              </a:defRPr>
            </a:pPr>
            <a:endParaRPr lang="en-US"/>
          </a:p>
        </c:txPr>
        <c:crossAx val="181672664"/>
        <c:crosses val="autoZero"/>
        <c:crossBetween val="between"/>
        <c:dispUnits>
          <c:builtInUnit val="millions"/>
        </c:dispUnits>
      </c:valAx>
      <c:spPr>
        <a:noFill/>
      </c:spPr>
    </c:plotArea>
    <c:legend>
      <c:legendPos val="r"/>
      <c:layout>
        <c:manualLayout>
          <c:xMode val="edge"/>
          <c:yMode val="edge"/>
          <c:x val="0.78871133084292244"/>
          <c:y val="0.10362855085592178"/>
          <c:w val="0.20207077926693467"/>
          <c:h val="7.8763942117854729E-2"/>
        </c:manualLayout>
      </c:layout>
      <c:overlay val="0"/>
      <c:txPr>
        <a:bodyPr/>
        <a:lstStyle/>
        <a:p>
          <a:pPr>
            <a:defRPr sz="1200">
              <a:solidFill>
                <a:srgbClr val="000000"/>
              </a:solidFill>
              <a:latin typeface="Arial" panose="020B0604020202020204" pitchFamily="34" charset="0"/>
              <a:cs typeface="Arial" panose="020B0604020202020204" pitchFamily="34" charset="0"/>
            </a:defRPr>
          </a:pPr>
          <a:endParaRPr lang="en-US"/>
        </a:p>
      </c:txPr>
    </c:legend>
    <c:plotVisOnly val="1"/>
    <c:dispBlanksAs val="gap"/>
    <c:showDLblsOverMax val="0"/>
  </c:chart>
  <c:spPr>
    <a:solidFill>
      <a:srgbClr val="FFFFFF"/>
    </a:solidFill>
    <a:ln>
      <a:noFill/>
    </a:ln>
  </c:sp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6"/>
  <sheetViews>
    <sheetView zoomScale="200" workbookViewId="0"/>
  </sheetViews>
  <pageMargins left="0.25" right="0.25" top="0.25" bottom="2.5" header="0.3" footer="0.3"/>
  <pageSetup orientation="landscape" horizontalDpi="4294967295" verticalDpi="4294967295" r:id="rId1"/>
  <headerFooter>
    <oddFooter>&amp;L&amp;F&amp;C&amp;A&amp;RDRAFT</oddFooter>
  </headerFooter>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42A63BD-1FFB-4E47-A2D8-B74D64BD53E6}">
  <sheetPr/>
  <sheetViews>
    <sheetView tabSelected="1" workbookViewId="0"/>
  </sheetViews>
  <pageMargins left="0.25" right="0.25" top="0.25" bottom="2.5" header="0.3" footer="0.3"/>
  <pageSetup orientation="landscape" horizontalDpi="4294967295" verticalDpi="4294967295" r:id="rId1"/>
  <headerFooter>
    <oddFooter>&amp;L&amp;F&amp;C&amp;A&amp;RDRAFT</oddFooter>
  </headerFooter>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D42E161-C691-4051-95DE-242519C9DF90}">
  <sheetPr codeName="Chart7"/>
  <sheetViews>
    <sheetView workbookViewId="0"/>
  </sheetViews>
  <pageMargins left="0.25" right="0.25" top="0.25" bottom="1.75" header="0.3" footer="0.3"/>
  <pageSetup orientation="landscape" horizontalDpi="4294967295" verticalDpi="4294967295" r:id="rId1"/>
  <headerFooter>
    <oddFooter>&amp;L&amp;F&amp;C&amp;A&amp;RDRAFT</oddFooter>
  </headerFooter>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4116AEB-9E90-467C-B50A-42CFC59A8C68}">
  <sheetPr codeName="Chart2"/>
  <sheetViews>
    <sheetView workbookViewId="0"/>
  </sheetViews>
  <pageMargins left="0.25" right="0.25" top="0.25" bottom="2.5" header="0.3" footer="0.3"/>
  <pageSetup orientation="landscape" horizontalDpi="4294967295" verticalDpi="4294967295" r:id="rId1"/>
  <headerFooter>
    <oddFooter>&amp;L&amp;F&amp;C&amp;A&amp;RDRAFT</oddFooter>
  </headerFooter>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B6A6A8F-4755-47F0-83D9-077F61655E35}">
  <sheetPr/>
  <sheetViews>
    <sheetView workbookViewId="0"/>
  </sheetViews>
  <pageMargins left="0.25" right="0.25" top="0.25" bottom="2.75" header="0.3" footer="0.3"/>
  <pageSetup orientation="landscape" horizontalDpi="4294967295" verticalDpi="4294967295" r:id="rId1"/>
  <headerFooter>
    <oddFooter>&amp;L&amp;F&amp;C&amp;A&amp;RDRAFT</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493250" cy="5151438"/>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0.98324</cdr:x>
      <cdr:y>0.09682</cdr:y>
    </cdr:to>
    <cdr:sp macro="" textlink="">
      <cdr:nvSpPr>
        <cdr:cNvPr id="4" name="TextBox 1"/>
        <cdr:cNvSpPr txBox="1"/>
      </cdr:nvSpPr>
      <cdr:spPr>
        <a:xfrm xmlns:a="http://schemas.openxmlformats.org/drawingml/2006/main">
          <a:off x="0" y="0"/>
          <a:ext cx="9016288" cy="516437"/>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Chart 2</a:t>
          </a:r>
          <a:endParaRPr lang="en-US" sz="14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Two approaches to reducing reserves</a:t>
          </a:r>
          <a:endParaRPr lang="en-US" sz="14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0619</cdr:y>
    </cdr:from>
    <cdr:to>
      <cdr:x>0.98783</cdr:x>
      <cdr:y>0.96887</cdr:y>
    </cdr:to>
    <cdr:sp macro="" textlink="">
      <cdr:nvSpPr>
        <cdr:cNvPr id="7" name="TextBox 5"/>
        <cdr:cNvSpPr txBox="1"/>
      </cdr:nvSpPr>
      <cdr:spPr>
        <a:xfrm xmlns:a="http://schemas.openxmlformats.org/drawingml/2006/main">
          <a:off x="0" y="4876800"/>
          <a:ext cx="9380854" cy="33729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endParaRPr lang="en-US" sz="1100" kern="900" baseline="0">
            <a:solidFill>
              <a:srgbClr val="00000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05</cdr:x>
      <cdr:y>0.96769</cdr:y>
    </cdr:from>
    <cdr:to>
      <cdr:x>1</cdr:x>
      <cdr:y>1</cdr:y>
    </cdr:to>
    <cdr:sp macro="" textlink="">
      <cdr:nvSpPr>
        <cdr:cNvPr id="8" name="TextBox 4">
          <a:extLst xmlns:a="http://schemas.openxmlformats.org/drawingml/2006/main">
            <a:ext uri="{FF2B5EF4-FFF2-40B4-BE49-F238E27FC236}">
              <a16:creationId xmlns:a16="http://schemas.microsoft.com/office/drawing/2014/main" id="{EE9D7086-1A3C-6BAA-058B-3C8B7D890AC5}"/>
            </a:ext>
          </a:extLst>
        </cdr:cNvPr>
        <cdr:cNvSpPr txBox="1"/>
      </cdr:nvSpPr>
      <cdr:spPr>
        <a:xfrm xmlns:a="http://schemas.openxmlformats.org/drawingml/2006/main">
          <a:off x="6606968" y="5161658"/>
          <a:ext cx="2563009" cy="172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100">
              <a:solidFill>
                <a:srgbClr val="000000"/>
              </a:solidFill>
              <a:latin typeface="Montserrat" panose="00000500000000000000" pitchFamily="2" charset="0"/>
              <a:cs typeface="Arial" panose="020B0604020202020204" pitchFamily="34" charset="0"/>
            </a:rPr>
            <a:t>Federal Reserve Bank of Dallas</a:t>
          </a:r>
        </a:p>
      </cdr:txBody>
    </cdr:sp>
  </cdr:relSizeAnchor>
  <cdr:relSizeAnchor xmlns:cdr="http://schemas.openxmlformats.org/drawingml/2006/chartDrawing">
    <cdr:from>
      <cdr:x>0.00065</cdr:x>
      <cdr:y>0.1193</cdr:y>
    </cdr:from>
    <cdr:to>
      <cdr:x>0.42594</cdr:x>
      <cdr:y>0.20557</cdr:y>
    </cdr:to>
    <cdr:sp macro="" textlink="">
      <cdr:nvSpPr>
        <cdr:cNvPr id="3" name="TextBox 4">
          <a:extLst xmlns:a="http://schemas.openxmlformats.org/drawingml/2006/main">
            <a:ext uri="{FF2B5EF4-FFF2-40B4-BE49-F238E27FC236}">
              <a16:creationId xmlns:a16="http://schemas.microsoft.com/office/drawing/2014/main" id="{4613A9B2-9A1B-98A0-B73A-68E49B3518BC}"/>
            </a:ext>
          </a:extLst>
        </cdr:cNvPr>
        <cdr:cNvSpPr txBox="1"/>
      </cdr:nvSpPr>
      <cdr:spPr>
        <a:xfrm xmlns:a="http://schemas.openxmlformats.org/drawingml/2006/main">
          <a:off x="6159" y="587473"/>
          <a:ext cx="4038764" cy="424825"/>
        </a:xfrm>
        <a:prstGeom xmlns:a="http://schemas.openxmlformats.org/drawingml/2006/main" prst="rect">
          <a:avLst/>
        </a:prstGeom>
      </cdr:spPr>
      <cdr:txBody>
        <a:bodyPr xmlns:a="http://schemas.openxmlformats.org/drawingml/2006/main" vert="horz" wrap="square" lIns="91440" tIns="45720" rIns="91440" bIns="45720" rtlCol="0" anchor="t" anchorCtr="0">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marL="173038" indent="-173038"/>
          <a:r>
            <a:rPr lang="en-US" sz="1200" b="1" dirty="0">
              <a:solidFill>
                <a:srgbClr val="323232"/>
              </a:solidFill>
              <a:latin typeface="+mn-lt"/>
            </a:rPr>
            <a:t>A. Shifting the demand curve inward by reducing banks’ need for reserves</a:t>
          </a:r>
        </a:p>
      </cdr:txBody>
    </cdr:sp>
  </cdr:relSizeAnchor>
  <cdr:relSizeAnchor xmlns:cdr="http://schemas.openxmlformats.org/drawingml/2006/chartDrawing">
    <cdr:from>
      <cdr:x>0.48363</cdr:x>
      <cdr:y>0.1193</cdr:y>
    </cdr:from>
    <cdr:to>
      <cdr:x>0.92267</cdr:x>
      <cdr:y>0.20557</cdr:y>
    </cdr:to>
    <cdr:sp macro="" textlink="">
      <cdr:nvSpPr>
        <cdr:cNvPr id="5" name="TextBox 5">
          <a:extLst xmlns:a="http://schemas.openxmlformats.org/drawingml/2006/main">
            <a:ext uri="{FF2B5EF4-FFF2-40B4-BE49-F238E27FC236}">
              <a16:creationId xmlns:a16="http://schemas.microsoft.com/office/drawing/2014/main" id="{39CE17B6-9180-AFE6-BC2F-298EBCD92E03}"/>
            </a:ext>
          </a:extLst>
        </cdr:cNvPr>
        <cdr:cNvSpPr txBox="1"/>
      </cdr:nvSpPr>
      <cdr:spPr>
        <a:xfrm xmlns:a="http://schemas.openxmlformats.org/drawingml/2006/main">
          <a:off x="4592802" y="587473"/>
          <a:ext cx="4169252" cy="424823"/>
        </a:xfrm>
        <a:prstGeom xmlns:a="http://schemas.openxmlformats.org/drawingml/2006/main" prst="rect">
          <a:avLst/>
        </a:prstGeom>
      </cdr:spPr>
      <cdr:txBody>
        <a:bodyPr xmlns:a="http://schemas.openxmlformats.org/drawingml/2006/main" vert="horz" wrap="square" lIns="91440" tIns="45720" rIns="91440" bIns="45720" rtlCol="0" anchor="t" anchorCtr="0">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200" b="1" dirty="0">
              <a:solidFill>
                <a:srgbClr val="323232"/>
              </a:solidFill>
              <a:latin typeface="+mn-lt"/>
            </a:rPr>
            <a:t>B. Running up the demand curve to scarce reserves</a:t>
          </a:r>
        </a:p>
      </cdr:txBody>
    </cdr:sp>
  </cdr:relSizeAnchor>
  <cdr:relSizeAnchor xmlns:cdr="http://schemas.openxmlformats.org/drawingml/2006/chartDrawing">
    <cdr:from>
      <cdr:x>0.0084</cdr:x>
      <cdr:y>0.22339</cdr:y>
    </cdr:from>
    <cdr:to>
      <cdr:x>0.49905</cdr:x>
      <cdr:y>0.83321</cdr:y>
    </cdr:to>
    <cdr:grpSp>
      <cdr:nvGrpSpPr>
        <cdr:cNvPr id="6" name="Group 5">
          <a:extLst xmlns:a="http://schemas.openxmlformats.org/drawingml/2006/main">
            <a:ext uri="{FF2B5EF4-FFF2-40B4-BE49-F238E27FC236}">
              <a16:creationId xmlns:a16="http://schemas.microsoft.com/office/drawing/2014/main" id="{7ED42769-1960-4B80-6E5A-0150D2DCFD7A}"/>
            </a:ext>
          </a:extLst>
        </cdr:cNvPr>
        <cdr:cNvGrpSpPr/>
      </cdr:nvGrpSpPr>
      <cdr:grpSpPr>
        <a:xfrm xmlns:a="http://schemas.openxmlformats.org/drawingml/2006/main">
          <a:off x="79770" y="1100067"/>
          <a:ext cx="4659421" cy="3003013"/>
          <a:chOff x="367022" y="1378668"/>
          <a:chExt cx="4659391" cy="2678144"/>
        </a:xfrm>
      </cdr:grpSpPr>
      <cdr:cxnSp macro="">
        <cdr:nvCxnSpPr>
          <cdr:cNvPr id="25" name="Straight Arrow Connector 24">
            <a:extLst xmlns:a="http://schemas.openxmlformats.org/drawingml/2006/main">
              <a:ext uri="{FF2B5EF4-FFF2-40B4-BE49-F238E27FC236}">
                <a16:creationId xmlns:a16="http://schemas.microsoft.com/office/drawing/2014/main" id="{A9E0AF74-561A-F918-7100-F23823664ECA}"/>
              </a:ext>
            </a:extLst>
          </cdr:cNvPr>
          <cdr:cNvCxnSpPr/>
        </cdr:nvCxnSpPr>
        <cdr:spPr>
          <a:xfrm xmlns:a="http://schemas.openxmlformats.org/drawingml/2006/main" flipV="1">
            <a:off x="1137222" y="1380777"/>
            <a:ext cx="0" cy="2676035"/>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cxnSp macro="">
        <cdr:nvCxnSpPr>
          <cdr:cNvPr id="26" name="Straight Arrow Connector 25">
            <a:extLst xmlns:a="http://schemas.openxmlformats.org/drawingml/2006/main">
              <a:ext uri="{FF2B5EF4-FFF2-40B4-BE49-F238E27FC236}">
                <a16:creationId xmlns:a16="http://schemas.microsoft.com/office/drawing/2014/main" id="{1277B046-124D-4843-ABC7-B2F502DDFC98}"/>
              </a:ext>
            </a:extLst>
          </cdr:cNvPr>
          <cdr:cNvCxnSpPr>
            <a:cxnSpLocks xmlns:a="http://schemas.openxmlformats.org/drawingml/2006/main"/>
          </cdr:cNvCxnSpPr>
        </cdr:nvCxnSpPr>
        <cdr:spPr>
          <a:xfrm xmlns:a="http://schemas.openxmlformats.org/drawingml/2006/main">
            <a:off x="1137222" y="4056812"/>
            <a:ext cx="3286158" cy="0"/>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cxnSp macro="">
        <cdr:nvCxnSpPr>
          <cdr:cNvPr id="27" name="Straight Connector 26">
            <a:extLst xmlns:a="http://schemas.openxmlformats.org/drawingml/2006/main">
              <a:ext uri="{FF2B5EF4-FFF2-40B4-BE49-F238E27FC236}">
                <a16:creationId xmlns:a16="http://schemas.microsoft.com/office/drawing/2014/main" id="{186E5FEC-7342-8758-245A-7DD80238302A}"/>
              </a:ext>
            </a:extLst>
          </cdr:cNvPr>
          <cdr:cNvCxnSpPr>
            <a:cxnSpLocks xmlns:a="http://schemas.openxmlformats.org/drawingml/2006/main"/>
          </cdr:cNvCxnSpPr>
        </cdr:nvCxnSpPr>
        <cdr:spPr>
          <a:xfrm xmlns:a="http://schemas.openxmlformats.org/drawingml/2006/main">
            <a:off x="1137222" y="3162926"/>
            <a:ext cx="3286158" cy="0"/>
          </a:xfrm>
          <a:prstGeom xmlns:a="http://schemas.openxmlformats.org/drawingml/2006/main" prst="line">
            <a:avLst/>
          </a:prstGeom>
          <a:ln xmlns:a="http://schemas.openxmlformats.org/drawingml/2006/main" w="25400">
            <a:solidFill>
              <a:srgbClr val="F47721"/>
            </a:solidFill>
          </a:ln>
          <a:effectLst xmlns:a="http://schemas.openxmlformats.org/drawingml/2006/main"/>
        </cdr:spPr>
        <cdr:style>
          <a:lnRef xmlns:a="http://schemas.openxmlformats.org/drawingml/2006/main" idx="2">
            <a:schemeClr val="accent6"/>
          </a:lnRef>
          <a:fillRef xmlns:a="http://schemas.openxmlformats.org/drawingml/2006/main" idx="0">
            <a:schemeClr val="accent6"/>
          </a:fillRef>
          <a:effectRef xmlns:a="http://schemas.openxmlformats.org/drawingml/2006/main" idx="1">
            <a:schemeClr val="accent6"/>
          </a:effectRef>
          <a:fontRef xmlns:a="http://schemas.openxmlformats.org/drawingml/2006/main" idx="minor">
            <a:schemeClr val="tx1"/>
          </a:fontRef>
        </cdr:style>
      </cdr:cxnSp>
      <cdr:sp macro="" textlink="">
        <cdr:nvSpPr>
          <cdr:cNvPr id="28" name="TextBox 10">
            <a:extLst xmlns:a="http://schemas.openxmlformats.org/drawingml/2006/main">
              <a:ext uri="{FF2B5EF4-FFF2-40B4-BE49-F238E27FC236}">
                <a16:creationId xmlns:a16="http://schemas.microsoft.com/office/drawing/2014/main" id="{B3B7F5FE-D6F6-B54A-62EE-27481A573204}"/>
              </a:ext>
            </a:extLst>
          </cdr:cNvPr>
          <cdr:cNvSpPr txBox="1"/>
        </cdr:nvSpPr>
        <cdr:spPr>
          <a:xfrm xmlns:a="http://schemas.openxmlformats.org/drawingml/2006/main">
            <a:off x="1255319" y="1654785"/>
            <a:ext cx="826518" cy="214080"/>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2B5280"/>
                </a:solidFill>
                <a:latin typeface="+mn-lt"/>
              </a:rPr>
              <a:t>demand</a:t>
            </a:r>
          </a:p>
        </cdr:txBody>
      </cdr:sp>
      <cdr:sp macro="" textlink="">
        <cdr:nvSpPr>
          <cdr:cNvPr id="29" name="TextBox 11">
            <a:extLst xmlns:a="http://schemas.openxmlformats.org/drawingml/2006/main">
              <a:ext uri="{FF2B5EF4-FFF2-40B4-BE49-F238E27FC236}">
                <a16:creationId xmlns:a16="http://schemas.microsoft.com/office/drawing/2014/main" id="{B084B9B1-C362-D988-4691-B7351F7AC4AE}"/>
              </a:ext>
            </a:extLst>
          </cdr:cNvPr>
          <cdr:cNvSpPr txBox="1"/>
        </cdr:nvSpPr>
        <cdr:spPr>
          <a:xfrm xmlns:a="http://schemas.openxmlformats.org/drawingml/2006/main">
            <a:off x="3701990" y="3686544"/>
            <a:ext cx="788663" cy="354182"/>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r"/>
            <a:r>
              <a:rPr lang="en-US" sz="1200" b="1" dirty="0">
                <a:solidFill>
                  <a:srgbClr val="323232"/>
                </a:solidFill>
                <a:latin typeface="+mn-lt"/>
              </a:rPr>
              <a:t>quantity</a:t>
            </a:r>
          </a:p>
        </cdr:txBody>
      </cdr:sp>
      <cdr:cxnSp macro="">
        <cdr:nvCxnSpPr>
          <cdr:cNvPr id="30" name="Straight Connector 29">
            <a:extLst xmlns:a="http://schemas.openxmlformats.org/drawingml/2006/main">
              <a:ext uri="{FF2B5EF4-FFF2-40B4-BE49-F238E27FC236}">
                <a16:creationId xmlns:a16="http://schemas.microsoft.com/office/drawing/2014/main" id="{ED5AC093-AA55-9BF9-1382-53A42691371E}"/>
              </a:ext>
            </a:extLst>
          </cdr:cNvPr>
          <cdr:cNvCxnSpPr>
            <a:cxnSpLocks xmlns:a="http://schemas.openxmlformats.org/drawingml/2006/main"/>
          </cdr:cNvCxnSpPr>
        </cdr:nvCxnSpPr>
        <cdr:spPr>
          <a:xfrm xmlns:a="http://schemas.openxmlformats.org/drawingml/2006/main">
            <a:off x="2068365" y="1521439"/>
            <a:ext cx="0" cy="2434178"/>
          </a:xfrm>
          <a:prstGeom xmlns:a="http://schemas.openxmlformats.org/drawingml/2006/main" prst="line">
            <a:avLst/>
          </a:prstGeom>
          <a:ln xmlns:a="http://schemas.openxmlformats.org/drawingml/2006/main" w="22225">
            <a:solidFill>
              <a:srgbClr val="323232"/>
            </a:solidFill>
            <a:prstDash val="dash"/>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sp macro="" textlink="">
        <cdr:nvSpPr>
          <cdr:cNvPr id="31" name="TextBox 14">
            <a:extLst xmlns:a="http://schemas.openxmlformats.org/drawingml/2006/main">
              <a:ext uri="{FF2B5EF4-FFF2-40B4-BE49-F238E27FC236}">
                <a16:creationId xmlns:a16="http://schemas.microsoft.com/office/drawing/2014/main" id="{10D5427B-2BBC-2778-AF4D-467956017468}"/>
              </a:ext>
            </a:extLst>
          </cdr:cNvPr>
          <cdr:cNvSpPr txBox="1"/>
        </cdr:nvSpPr>
        <cdr:spPr>
          <a:xfrm xmlns:a="http://schemas.openxmlformats.org/drawingml/2006/main">
            <a:off x="2068365" y="3403078"/>
            <a:ext cx="684727" cy="205800"/>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323232"/>
                </a:solidFill>
                <a:latin typeface="+mn-lt"/>
              </a:rPr>
              <a:t>supply</a:t>
            </a:r>
          </a:p>
        </cdr:txBody>
      </cdr:sp>
      <cdr:cxnSp macro="">
        <cdr:nvCxnSpPr>
          <cdr:cNvPr id="32" name="Straight Connector 31">
            <a:extLst xmlns:a="http://schemas.openxmlformats.org/drawingml/2006/main">
              <a:ext uri="{FF2B5EF4-FFF2-40B4-BE49-F238E27FC236}">
                <a16:creationId xmlns:a16="http://schemas.microsoft.com/office/drawing/2014/main" id="{718DDD85-B820-5B54-0AF2-6173812E4AD5}"/>
              </a:ext>
            </a:extLst>
          </cdr:cNvPr>
          <cdr:cNvCxnSpPr>
            <a:cxnSpLocks xmlns:a="http://schemas.openxmlformats.org/drawingml/2006/main"/>
          </cdr:cNvCxnSpPr>
        </cdr:nvCxnSpPr>
        <cdr:spPr>
          <a:xfrm xmlns:a="http://schemas.openxmlformats.org/drawingml/2006/main">
            <a:off x="2676119" y="1521439"/>
            <a:ext cx="0" cy="2434178"/>
          </a:xfrm>
          <a:prstGeom xmlns:a="http://schemas.openxmlformats.org/drawingml/2006/main" prst="line">
            <a:avLst/>
          </a:prstGeom>
          <a:ln xmlns:a="http://schemas.openxmlformats.org/drawingml/2006/main" w="22225">
            <a:solidFill>
              <a:srgbClr val="323232"/>
            </a:solidFill>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cxnSp macro="">
        <cdr:nvCxnSpPr>
          <cdr:cNvPr id="33" name="Straight Arrow Connector 32">
            <a:extLst xmlns:a="http://schemas.openxmlformats.org/drawingml/2006/main">
              <a:ext uri="{FF2B5EF4-FFF2-40B4-BE49-F238E27FC236}">
                <a16:creationId xmlns:a16="http://schemas.microsoft.com/office/drawing/2014/main" id="{E4985DF0-3DB9-590D-EB02-7A7654227F4D}"/>
              </a:ext>
            </a:extLst>
          </cdr:cNvPr>
          <cdr:cNvCxnSpPr/>
        </cdr:nvCxnSpPr>
        <cdr:spPr>
          <a:xfrm xmlns:a="http://schemas.openxmlformats.org/drawingml/2006/main" flipH="1">
            <a:off x="2130806" y="3678893"/>
            <a:ext cx="488707" cy="0"/>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cxnSp macro="">
        <cdr:nvCxnSpPr>
          <cdr:cNvPr id="34" name="Straight Arrow Connector 33">
            <a:extLst xmlns:a="http://schemas.openxmlformats.org/drawingml/2006/main">
              <a:ext uri="{FF2B5EF4-FFF2-40B4-BE49-F238E27FC236}">
                <a16:creationId xmlns:a16="http://schemas.microsoft.com/office/drawing/2014/main" id="{71E33E71-971E-7CC4-728A-192DDA3A734C}"/>
              </a:ext>
            </a:extLst>
          </cdr:cNvPr>
          <cdr:cNvCxnSpPr/>
        </cdr:nvCxnSpPr>
        <cdr:spPr>
          <a:xfrm xmlns:a="http://schemas.openxmlformats.org/drawingml/2006/main" flipH="1">
            <a:off x="1380153" y="1927146"/>
            <a:ext cx="488707" cy="0"/>
          </a:xfrm>
          <a:prstGeom xmlns:a="http://schemas.openxmlformats.org/drawingml/2006/main" prst="straightConnector1">
            <a:avLst/>
          </a:prstGeom>
          <a:ln xmlns:a="http://schemas.openxmlformats.org/drawingml/2006/main" w="19050">
            <a:solidFill>
              <a:srgbClr val="2B5280"/>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sp macro="" textlink="">
        <cdr:nvSpPr>
          <cdr:cNvPr id="35" name="TextBox 19">
            <a:extLst xmlns:a="http://schemas.openxmlformats.org/drawingml/2006/main">
              <a:ext uri="{FF2B5EF4-FFF2-40B4-BE49-F238E27FC236}">
                <a16:creationId xmlns:a16="http://schemas.microsoft.com/office/drawing/2014/main" id="{323942E0-2F59-79C9-87C5-5D70CE635777}"/>
              </a:ext>
            </a:extLst>
          </cdr:cNvPr>
          <cdr:cNvSpPr txBox="1"/>
        </cdr:nvSpPr>
        <cdr:spPr>
          <a:xfrm xmlns:a="http://schemas.openxmlformats.org/drawingml/2006/main">
            <a:off x="367022" y="1378668"/>
            <a:ext cx="770197" cy="563641"/>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r"/>
            <a:r>
              <a:rPr lang="en-US" sz="1200" b="1" dirty="0">
                <a:solidFill>
                  <a:srgbClr val="323232"/>
                </a:solidFill>
                <a:latin typeface="+mn-lt"/>
              </a:rPr>
              <a:t>Market interest rate</a:t>
            </a:r>
          </a:p>
        </cdr:txBody>
      </cdr:sp>
      <cdr:sp macro="" textlink="">
        <cdr:nvSpPr>
          <cdr:cNvPr id="36" name="Freeform: Shape 35">
            <a:extLst xmlns:a="http://schemas.openxmlformats.org/drawingml/2006/main">
              <a:ext uri="{FF2B5EF4-FFF2-40B4-BE49-F238E27FC236}">
                <a16:creationId xmlns:a16="http://schemas.microsoft.com/office/drawing/2014/main" id="{8E6DD8A9-3A51-DD11-93EB-0439490FA047}"/>
              </a:ext>
            </a:extLst>
          </cdr:cNvPr>
          <cdr:cNvSpPr/>
        </cdr:nvSpPr>
        <cdr:spPr>
          <a:xfrm xmlns:a="http://schemas.openxmlformats.org/drawingml/2006/main">
            <a:off x="1907422" y="1431374"/>
            <a:ext cx="2507230" cy="1800512"/>
          </a:xfrm>
          <a:custGeom xmlns:a="http://schemas.openxmlformats.org/drawingml/2006/main">
            <a:avLst/>
            <a:gdLst>
              <a:gd name="connsiteX0" fmla="*/ 0 w 5889812"/>
              <a:gd name="connsiteY0" fmla="*/ 0 h 2032987"/>
              <a:gd name="connsiteX1" fmla="*/ 141194 w 5889812"/>
              <a:gd name="connsiteY1" fmla="*/ 1048871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847164 w 5889812"/>
              <a:gd name="connsiteY2" fmla="*/ 1748118 h 2032987"/>
              <a:gd name="connsiteX3" fmla="*/ 1869141 w 5889812"/>
              <a:gd name="connsiteY3" fmla="*/ 2003612 h 2032987"/>
              <a:gd name="connsiteX4" fmla="*/ 5889812 w 5889812"/>
              <a:gd name="connsiteY4" fmla="*/ 2030506 h 2032987"/>
              <a:gd name="connsiteX0" fmla="*/ 0 w 5889812"/>
              <a:gd name="connsiteY0" fmla="*/ 0 h 2030506"/>
              <a:gd name="connsiteX1" fmla="*/ 262217 w 5889812"/>
              <a:gd name="connsiteY1" fmla="*/ 1021977 h 2030506"/>
              <a:gd name="connsiteX2" fmla="*/ 847164 w 5889812"/>
              <a:gd name="connsiteY2" fmla="*/ 1748118 h 2030506"/>
              <a:gd name="connsiteX3" fmla="*/ 1875864 w 5889812"/>
              <a:gd name="connsiteY3" fmla="*/ 1943101 h 2030506"/>
              <a:gd name="connsiteX4" fmla="*/ 5889812 w 5889812"/>
              <a:gd name="connsiteY4" fmla="*/ 2030506 h 2030506"/>
              <a:gd name="csX0" fmla="*/ 1139 w 5890951"/>
              <a:gd name="csY0" fmla="*/ 0 h 2030506"/>
              <a:gd name="csX1" fmla="*/ 263356 w 5890951"/>
              <a:gd name="csY1" fmla="*/ 1021977 h 2030506"/>
              <a:gd name="csX2" fmla="*/ 1877003 w 5890951"/>
              <a:gd name="csY2" fmla="*/ 1943101 h 2030506"/>
              <a:gd name="csX3" fmla="*/ 5890951 w 5890951"/>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020728"/>
              <a:gd name="csY0" fmla="*/ 0 h 2030506"/>
              <a:gd name="csX1" fmla="*/ 262217 w 5020728"/>
              <a:gd name="csY1" fmla="*/ 1021977 h 2030506"/>
              <a:gd name="csX2" fmla="*/ 1875864 w 5020728"/>
              <a:gd name="csY2" fmla="*/ 1943101 h 2030506"/>
              <a:gd name="csX3" fmla="*/ 5020728 w 5020728"/>
              <a:gd name="csY3" fmla="*/ 2030506 h 2030506"/>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Lst>
            <a:ahLst/>
            <a:cxnLst>
              <a:cxn ang="0">
                <a:pos x="csX0" y="csY0"/>
              </a:cxn>
              <a:cxn ang="0">
                <a:pos x="csX1" y="csY1"/>
              </a:cxn>
              <a:cxn ang="0">
                <a:pos x="csX2" y="csY2"/>
              </a:cxn>
              <a:cxn ang="0">
                <a:pos x="csX3" y="csY3"/>
              </a:cxn>
            </a:cxnLst>
            <a:rect l="l" t="t" r="r" b="b"/>
            <a:pathLst>
              <a:path w="4974987" h="2013322">
                <a:moveTo>
                  <a:pt x="0" y="0"/>
                </a:moveTo>
                <a:cubicBezTo>
                  <a:pt x="50224" y="393141"/>
                  <a:pt x="41057" y="491913"/>
                  <a:pt x="262217" y="1021977"/>
                </a:cubicBezTo>
                <a:cubicBezTo>
                  <a:pt x="483377" y="1552041"/>
                  <a:pt x="998920" y="1929673"/>
                  <a:pt x="1875864" y="1943101"/>
                </a:cubicBezTo>
                <a:cubicBezTo>
                  <a:pt x="2725270" y="1984563"/>
                  <a:pt x="4974987" y="2013322"/>
                  <a:pt x="4974987" y="2013322"/>
                </a:cubicBezTo>
              </a:path>
            </a:pathLst>
          </a:custGeom>
          <a:ln xmlns:a="http://schemas.openxmlformats.org/drawingml/2006/main" w="25400">
            <a:solidFill>
              <a:srgbClr val="2B528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ctr"/>
            <a:endParaRPr lang="en-US" sz="1200" dirty="0">
              <a:latin typeface="+mn-lt"/>
            </a:endParaRPr>
          </a:p>
        </cdr:txBody>
      </cdr:sp>
      <cdr:sp macro="" textlink="">
        <cdr:nvSpPr>
          <cdr:cNvPr id="37" name="Freeform: Shape 36">
            <a:extLst xmlns:a="http://schemas.openxmlformats.org/drawingml/2006/main">
              <a:ext uri="{FF2B5EF4-FFF2-40B4-BE49-F238E27FC236}">
                <a16:creationId xmlns:a16="http://schemas.microsoft.com/office/drawing/2014/main" id="{F4EDF082-3BAF-FD31-06A8-48EE31C65151}"/>
              </a:ext>
            </a:extLst>
          </cdr:cNvPr>
          <cdr:cNvSpPr/>
        </cdr:nvSpPr>
        <cdr:spPr>
          <a:xfrm xmlns:a="http://schemas.openxmlformats.org/drawingml/2006/main">
            <a:off x="1255323" y="1431374"/>
            <a:ext cx="3168057" cy="1823565"/>
          </a:xfrm>
          <a:custGeom xmlns:a="http://schemas.openxmlformats.org/drawingml/2006/main">
            <a:avLst/>
            <a:gdLst>
              <a:gd name="connsiteX0" fmla="*/ 0 w 5889812"/>
              <a:gd name="connsiteY0" fmla="*/ 0 h 2032987"/>
              <a:gd name="connsiteX1" fmla="*/ 141194 w 5889812"/>
              <a:gd name="connsiteY1" fmla="*/ 1048871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847164 w 5889812"/>
              <a:gd name="connsiteY2" fmla="*/ 1748118 h 2032987"/>
              <a:gd name="connsiteX3" fmla="*/ 1869141 w 5889812"/>
              <a:gd name="connsiteY3" fmla="*/ 2003612 h 2032987"/>
              <a:gd name="connsiteX4" fmla="*/ 5889812 w 5889812"/>
              <a:gd name="connsiteY4" fmla="*/ 2030506 h 2032987"/>
              <a:gd name="connsiteX0" fmla="*/ 0 w 5889812"/>
              <a:gd name="connsiteY0" fmla="*/ 0 h 2030506"/>
              <a:gd name="connsiteX1" fmla="*/ 262217 w 5889812"/>
              <a:gd name="connsiteY1" fmla="*/ 1021977 h 2030506"/>
              <a:gd name="connsiteX2" fmla="*/ 847164 w 5889812"/>
              <a:gd name="connsiteY2" fmla="*/ 1748118 h 2030506"/>
              <a:gd name="connsiteX3" fmla="*/ 1875864 w 5889812"/>
              <a:gd name="connsiteY3" fmla="*/ 1943101 h 2030506"/>
              <a:gd name="connsiteX4" fmla="*/ 5889812 w 5889812"/>
              <a:gd name="connsiteY4" fmla="*/ 2030506 h 2030506"/>
              <a:gd name="csX0" fmla="*/ 1139 w 5890951"/>
              <a:gd name="csY0" fmla="*/ 0 h 2030506"/>
              <a:gd name="csX1" fmla="*/ 263356 w 5890951"/>
              <a:gd name="csY1" fmla="*/ 1021977 h 2030506"/>
              <a:gd name="csX2" fmla="*/ 1877003 w 5890951"/>
              <a:gd name="csY2" fmla="*/ 1943101 h 2030506"/>
              <a:gd name="csX3" fmla="*/ 5890951 w 5890951"/>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020728"/>
              <a:gd name="csY0" fmla="*/ 0 h 2030506"/>
              <a:gd name="csX1" fmla="*/ 262217 w 5020728"/>
              <a:gd name="csY1" fmla="*/ 1021977 h 2030506"/>
              <a:gd name="csX2" fmla="*/ 1875864 w 5020728"/>
              <a:gd name="csY2" fmla="*/ 1943101 h 2030506"/>
              <a:gd name="csX3" fmla="*/ 5020728 w 5020728"/>
              <a:gd name="csY3" fmla="*/ 2030506 h 2030506"/>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6286237"/>
              <a:gd name="csY0" fmla="*/ 0 h 2039100"/>
              <a:gd name="csX1" fmla="*/ 262217 w 6286237"/>
              <a:gd name="csY1" fmla="*/ 1021977 h 2039100"/>
              <a:gd name="csX2" fmla="*/ 1875864 w 6286237"/>
              <a:gd name="csY2" fmla="*/ 1943101 h 2039100"/>
              <a:gd name="csX3" fmla="*/ 6286237 w 6286237"/>
              <a:gd name="csY3" fmla="*/ 2039100 h 2039100"/>
            </a:gdLst>
            <a:ahLst/>
            <a:cxnLst>
              <a:cxn ang="0">
                <a:pos x="csX0" y="csY0"/>
              </a:cxn>
              <a:cxn ang="0">
                <a:pos x="csX1" y="csY1"/>
              </a:cxn>
              <a:cxn ang="0">
                <a:pos x="csX2" y="csY2"/>
              </a:cxn>
              <a:cxn ang="0">
                <a:pos x="csX3" y="csY3"/>
              </a:cxn>
            </a:cxnLst>
            <a:rect l="l" t="t" r="r" b="b"/>
            <a:pathLst>
              <a:path w="6286237" h="2039100">
                <a:moveTo>
                  <a:pt x="0" y="0"/>
                </a:moveTo>
                <a:cubicBezTo>
                  <a:pt x="65471" y="513433"/>
                  <a:pt x="41057" y="491913"/>
                  <a:pt x="262217" y="1021977"/>
                </a:cubicBezTo>
                <a:cubicBezTo>
                  <a:pt x="483377" y="1552041"/>
                  <a:pt x="998920" y="1929673"/>
                  <a:pt x="1875864" y="1943101"/>
                </a:cubicBezTo>
                <a:cubicBezTo>
                  <a:pt x="2725270" y="1984563"/>
                  <a:pt x="6286237" y="2039100"/>
                  <a:pt x="6286237" y="2039100"/>
                </a:cubicBezTo>
              </a:path>
            </a:pathLst>
          </a:custGeom>
          <a:ln xmlns:a="http://schemas.openxmlformats.org/drawingml/2006/main" w="25400">
            <a:solidFill>
              <a:srgbClr val="2B528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ctr"/>
            <a:endParaRPr lang="en-US" sz="1200" dirty="0">
              <a:latin typeface="+mn-lt"/>
            </a:endParaRPr>
          </a:p>
        </cdr:txBody>
      </cdr:sp>
      <cdr:sp macro="" textlink="">
        <cdr:nvSpPr>
          <cdr:cNvPr id="38" name="TextBox 50">
            <a:extLst xmlns:a="http://schemas.openxmlformats.org/drawingml/2006/main">
              <a:ext uri="{FF2B5EF4-FFF2-40B4-BE49-F238E27FC236}">
                <a16:creationId xmlns:a16="http://schemas.microsoft.com/office/drawing/2014/main" id="{AA6E701B-FE72-0F15-A7FE-05BD03B72833}"/>
              </a:ext>
            </a:extLst>
          </cdr:cNvPr>
          <cdr:cNvSpPr txBox="1"/>
        </cdr:nvSpPr>
        <cdr:spPr>
          <a:xfrm xmlns:a="http://schemas.openxmlformats.org/drawingml/2006/main">
            <a:off x="3161037" y="2920305"/>
            <a:ext cx="1865376" cy="228600"/>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F47721"/>
                </a:solidFill>
                <a:latin typeface="+mn-lt"/>
              </a:rPr>
              <a:t>interest rate on reserves</a:t>
            </a:r>
          </a:p>
        </cdr:txBody>
      </cdr:sp>
    </cdr:grpSp>
  </cdr:relSizeAnchor>
  <cdr:relSizeAnchor xmlns:cdr="http://schemas.openxmlformats.org/drawingml/2006/chartDrawing">
    <cdr:from>
      <cdr:x>0.47409</cdr:x>
      <cdr:y>0.22339</cdr:y>
    </cdr:from>
    <cdr:to>
      <cdr:x>0.97817</cdr:x>
      <cdr:y>0.83321</cdr:y>
    </cdr:to>
    <cdr:grpSp>
      <cdr:nvGrpSpPr>
        <cdr:cNvPr id="9" name="Group 8">
          <a:extLst xmlns:a="http://schemas.openxmlformats.org/drawingml/2006/main">
            <a:ext uri="{FF2B5EF4-FFF2-40B4-BE49-F238E27FC236}">
              <a16:creationId xmlns:a16="http://schemas.microsoft.com/office/drawing/2014/main" id="{D3F1CBA7-CF5F-2AC0-559E-D5AF8E26765D}"/>
            </a:ext>
          </a:extLst>
        </cdr:cNvPr>
        <cdr:cNvGrpSpPr/>
      </cdr:nvGrpSpPr>
      <cdr:grpSpPr>
        <a:xfrm xmlns:a="http://schemas.openxmlformats.org/drawingml/2006/main">
          <a:off x="4502160" y="1100067"/>
          <a:ext cx="4786958" cy="3003013"/>
          <a:chOff x="4232248" y="1484080"/>
          <a:chExt cx="4787025" cy="2678144"/>
        </a:xfrm>
      </cdr:grpSpPr>
      <cdr:cxnSp macro="">
        <cdr:nvCxnSpPr>
          <cdr:cNvPr id="10" name="Straight Arrow Connector 9">
            <a:extLst xmlns:a="http://schemas.openxmlformats.org/drawingml/2006/main">
              <a:ext uri="{FF2B5EF4-FFF2-40B4-BE49-F238E27FC236}">
                <a16:creationId xmlns:a16="http://schemas.microsoft.com/office/drawing/2014/main" id="{B13F45FE-07CE-3705-FA6B-EF64C957EB2F}"/>
              </a:ext>
            </a:extLst>
          </cdr:cNvPr>
          <cdr:cNvCxnSpPr/>
        </cdr:nvCxnSpPr>
        <cdr:spPr>
          <a:xfrm xmlns:a="http://schemas.openxmlformats.org/drawingml/2006/main" flipV="1">
            <a:off x="5002448" y="1486189"/>
            <a:ext cx="0" cy="2676035"/>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cxnSp macro="">
        <cdr:nvCxnSpPr>
          <cdr:cNvPr id="11" name="Straight Arrow Connector 10">
            <a:extLst xmlns:a="http://schemas.openxmlformats.org/drawingml/2006/main">
              <a:ext uri="{FF2B5EF4-FFF2-40B4-BE49-F238E27FC236}">
                <a16:creationId xmlns:a16="http://schemas.microsoft.com/office/drawing/2014/main" id="{64BB3F27-A05D-734E-30D7-130F1BCECA26}"/>
              </a:ext>
            </a:extLst>
          </cdr:cNvPr>
          <cdr:cNvCxnSpPr>
            <a:cxnSpLocks xmlns:a="http://schemas.openxmlformats.org/drawingml/2006/main"/>
          </cdr:cNvCxnSpPr>
        </cdr:nvCxnSpPr>
        <cdr:spPr>
          <a:xfrm xmlns:a="http://schemas.openxmlformats.org/drawingml/2006/main">
            <a:off x="5002448" y="4162224"/>
            <a:ext cx="3286158" cy="0"/>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cxnSp macro="">
        <cdr:nvCxnSpPr>
          <cdr:cNvPr id="12" name="Straight Connector 11">
            <a:extLst xmlns:a="http://schemas.openxmlformats.org/drawingml/2006/main">
              <a:ext uri="{FF2B5EF4-FFF2-40B4-BE49-F238E27FC236}">
                <a16:creationId xmlns:a16="http://schemas.microsoft.com/office/drawing/2014/main" id="{5B5E3177-2DAF-28EF-B2A0-9DEF4648745D}"/>
              </a:ext>
            </a:extLst>
          </cdr:cNvPr>
          <cdr:cNvCxnSpPr>
            <a:cxnSpLocks xmlns:a="http://schemas.openxmlformats.org/drawingml/2006/main"/>
          </cdr:cNvCxnSpPr>
        </cdr:nvCxnSpPr>
        <cdr:spPr>
          <a:xfrm xmlns:a="http://schemas.openxmlformats.org/drawingml/2006/main">
            <a:off x="5002448" y="3268338"/>
            <a:ext cx="3286158" cy="0"/>
          </a:xfrm>
          <a:prstGeom xmlns:a="http://schemas.openxmlformats.org/drawingml/2006/main" prst="line">
            <a:avLst/>
          </a:prstGeom>
          <a:ln xmlns:a="http://schemas.openxmlformats.org/drawingml/2006/main" w="25400">
            <a:solidFill>
              <a:srgbClr val="F47721"/>
            </a:solidFill>
          </a:ln>
          <a:effectLst xmlns:a="http://schemas.openxmlformats.org/drawingml/2006/main"/>
        </cdr:spPr>
        <cdr:style>
          <a:lnRef xmlns:a="http://schemas.openxmlformats.org/drawingml/2006/main" idx="2">
            <a:schemeClr val="accent6"/>
          </a:lnRef>
          <a:fillRef xmlns:a="http://schemas.openxmlformats.org/drawingml/2006/main" idx="0">
            <a:schemeClr val="accent6"/>
          </a:fillRef>
          <a:effectRef xmlns:a="http://schemas.openxmlformats.org/drawingml/2006/main" idx="1">
            <a:schemeClr val="accent6"/>
          </a:effectRef>
          <a:fontRef xmlns:a="http://schemas.openxmlformats.org/drawingml/2006/main" idx="minor">
            <a:schemeClr val="tx1"/>
          </a:fontRef>
        </cdr:style>
      </cdr:cxnSp>
      <cdr:sp macro="" textlink="">
        <cdr:nvSpPr>
          <cdr:cNvPr id="13" name="TextBox 38">
            <a:extLst xmlns:a="http://schemas.openxmlformats.org/drawingml/2006/main">
              <a:ext uri="{FF2B5EF4-FFF2-40B4-BE49-F238E27FC236}">
                <a16:creationId xmlns:a16="http://schemas.microsoft.com/office/drawing/2014/main" id="{97794E64-D969-1F56-07FA-026830369DA0}"/>
              </a:ext>
            </a:extLst>
          </cdr:cNvPr>
          <cdr:cNvSpPr txBox="1"/>
        </cdr:nvSpPr>
        <cdr:spPr>
          <a:xfrm xmlns:a="http://schemas.openxmlformats.org/drawingml/2006/main">
            <a:off x="5157555" y="1711397"/>
            <a:ext cx="826518" cy="214080"/>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2B5280"/>
                </a:solidFill>
              </a:rPr>
              <a:t>demand</a:t>
            </a:r>
          </a:p>
        </cdr:txBody>
      </cdr:sp>
      <cdr:sp macro="" textlink="">
        <cdr:nvSpPr>
          <cdr:cNvPr id="14" name="TextBox 39">
            <a:extLst xmlns:a="http://schemas.openxmlformats.org/drawingml/2006/main">
              <a:ext uri="{FF2B5EF4-FFF2-40B4-BE49-F238E27FC236}">
                <a16:creationId xmlns:a16="http://schemas.microsoft.com/office/drawing/2014/main" id="{CC762E59-9D60-EF41-AF76-2152E57367C8}"/>
              </a:ext>
            </a:extLst>
          </cdr:cNvPr>
          <cdr:cNvSpPr txBox="1"/>
        </cdr:nvSpPr>
        <cdr:spPr>
          <a:xfrm xmlns:a="http://schemas.openxmlformats.org/drawingml/2006/main">
            <a:off x="7567216" y="3791956"/>
            <a:ext cx="788663" cy="354182"/>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r"/>
            <a:r>
              <a:rPr lang="en-US" sz="1200" b="1" dirty="0">
                <a:solidFill>
                  <a:srgbClr val="323232"/>
                </a:solidFill>
              </a:rPr>
              <a:t>quantity</a:t>
            </a:r>
          </a:p>
        </cdr:txBody>
      </cdr:sp>
      <cdr:sp macro="" textlink="">
        <cdr:nvSpPr>
          <cdr:cNvPr id="15" name="TextBox 41">
            <a:extLst xmlns:a="http://schemas.openxmlformats.org/drawingml/2006/main">
              <a:ext uri="{FF2B5EF4-FFF2-40B4-BE49-F238E27FC236}">
                <a16:creationId xmlns:a16="http://schemas.microsoft.com/office/drawing/2014/main" id="{50AAF987-3F70-9A50-CA99-AC2C7B357ACB}"/>
              </a:ext>
            </a:extLst>
          </cdr:cNvPr>
          <cdr:cNvSpPr txBox="1"/>
        </cdr:nvSpPr>
        <cdr:spPr>
          <a:xfrm xmlns:a="http://schemas.openxmlformats.org/drawingml/2006/main">
            <a:off x="5528294" y="2258960"/>
            <a:ext cx="684727" cy="205800"/>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323232"/>
                </a:solidFill>
              </a:rPr>
              <a:t>supply</a:t>
            </a:r>
          </a:p>
        </cdr:txBody>
      </cdr:sp>
      <cdr:cxnSp macro="">
        <cdr:nvCxnSpPr>
          <cdr:cNvPr id="16" name="Straight Connector 15">
            <a:extLst xmlns:a="http://schemas.openxmlformats.org/drawingml/2006/main">
              <a:ext uri="{FF2B5EF4-FFF2-40B4-BE49-F238E27FC236}">
                <a16:creationId xmlns:a16="http://schemas.microsoft.com/office/drawing/2014/main" id="{1BEF80CA-A471-9777-01AA-0D21A5A43C15}"/>
              </a:ext>
            </a:extLst>
          </cdr:cNvPr>
          <cdr:cNvCxnSpPr>
            <a:cxnSpLocks xmlns:a="http://schemas.openxmlformats.org/drawingml/2006/main"/>
          </cdr:cNvCxnSpPr>
        </cdr:nvCxnSpPr>
        <cdr:spPr>
          <a:xfrm xmlns:a="http://schemas.openxmlformats.org/drawingml/2006/main">
            <a:off x="5528294" y="1979851"/>
            <a:ext cx="0" cy="2081177"/>
          </a:xfrm>
          <a:prstGeom xmlns:a="http://schemas.openxmlformats.org/drawingml/2006/main" prst="line">
            <a:avLst/>
          </a:prstGeom>
          <a:ln xmlns:a="http://schemas.openxmlformats.org/drawingml/2006/main" w="22225">
            <a:solidFill>
              <a:srgbClr val="323232"/>
            </a:solidFill>
            <a:prstDash val="dash"/>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cxnSp macro="">
        <cdr:nvCxnSpPr>
          <cdr:cNvPr id="17" name="Straight Connector 16">
            <a:extLst xmlns:a="http://schemas.openxmlformats.org/drawingml/2006/main">
              <a:ext uri="{FF2B5EF4-FFF2-40B4-BE49-F238E27FC236}">
                <a16:creationId xmlns:a16="http://schemas.microsoft.com/office/drawing/2014/main" id="{E48DD4C7-B85A-FFC0-95F2-8743015BE8B5}"/>
              </a:ext>
            </a:extLst>
          </cdr:cNvPr>
          <cdr:cNvCxnSpPr>
            <a:cxnSpLocks xmlns:a="http://schemas.openxmlformats.org/drawingml/2006/main"/>
          </cdr:cNvCxnSpPr>
        </cdr:nvCxnSpPr>
        <cdr:spPr>
          <a:xfrm xmlns:a="http://schemas.openxmlformats.org/drawingml/2006/main">
            <a:off x="6136048" y="1979851"/>
            <a:ext cx="0" cy="2081177"/>
          </a:xfrm>
          <a:prstGeom xmlns:a="http://schemas.openxmlformats.org/drawingml/2006/main" prst="line">
            <a:avLst/>
          </a:prstGeom>
          <a:ln xmlns:a="http://schemas.openxmlformats.org/drawingml/2006/main" w="22225">
            <a:solidFill>
              <a:srgbClr val="323232"/>
            </a:solidFill>
          </a:ln>
          <a:effectLst xmlns:a="http://schemas.openxmlformats.org/drawingml/2006/mai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cxnSp macro="">
        <cdr:nvCxnSpPr>
          <cdr:cNvPr id="18" name="Straight Arrow Connector 17">
            <a:extLst xmlns:a="http://schemas.openxmlformats.org/drawingml/2006/main">
              <a:ext uri="{FF2B5EF4-FFF2-40B4-BE49-F238E27FC236}">
                <a16:creationId xmlns:a16="http://schemas.microsoft.com/office/drawing/2014/main" id="{F9AA89F3-2FA3-062D-833B-4CC014792DFE}"/>
              </a:ext>
            </a:extLst>
          </cdr:cNvPr>
          <cdr:cNvCxnSpPr/>
        </cdr:nvCxnSpPr>
        <cdr:spPr>
          <a:xfrm xmlns:a="http://schemas.openxmlformats.org/drawingml/2006/main" flipH="1">
            <a:off x="5590735" y="2534775"/>
            <a:ext cx="488707" cy="0"/>
          </a:xfrm>
          <a:prstGeom xmlns:a="http://schemas.openxmlformats.org/drawingml/2006/main" prst="straightConnector1">
            <a:avLst/>
          </a:prstGeom>
          <a:ln xmlns:a="http://schemas.openxmlformats.org/drawingml/2006/main" w="19050">
            <a:solidFill>
              <a:srgbClr val="32323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sp macro="" textlink="">
        <cdr:nvSpPr>
          <cdr:cNvPr id="19" name="TextBox 45">
            <a:extLst xmlns:a="http://schemas.openxmlformats.org/drawingml/2006/main">
              <a:ext uri="{FF2B5EF4-FFF2-40B4-BE49-F238E27FC236}">
                <a16:creationId xmlns:a16="http://schemas.microsoft.com/office/drawing/2014/main" id="{0D34CBE4-9699-3BF3-B23B-EC1EFA719B52}"/>
              </a:ext>
            </a:extLst>
          </cdr:cNvPr>
          <cdr:cNvSpPr txBox="1"/>
        </cdr:nvSpPr>
        <cdr:spPr>
          <a:xfrm xmlns:a="http://schemas.openxmlformats.org/drawingml/2006/main">
            <a:off x="4232248" y="1484080"/>
            <a:ext cx="770197" cy="563641"/>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r"/>
            <a:r>
              <a:rPr lang="en-US" sz="1200" b="1" dirty="0">
                <a:solidFill>
                  <a:srgbClr val="323232"/>
                </a:solidFill>
              </a:rPr>
              <a:t>Market interest rate</a:t>
            </a:r>
          </a:p>
        </cdr:txBody>
      </cdr:sp>
      <cdr:sp macro="" textlink="">
        <cdr:nvSpPr>
          <cdr:cNvPr id="20" name="Freeform: Shape 19">
            <a:extLst xmlns:a="http://schemas.openxmlformats.org/drawingml/2006/main">
              <a:ext uri="{FF2B5EF4-FFF2-40B4-BE49-F238E27FC236}">
                <a16:creationId xmlns:a16="http://schemas.microsoft.com/office/drawing/2014/main" id="{19891B37-B4A6-5852-A117-F07E21C6CEC8}"/>
              </a:ext>
            </a:extLst>
          </cdr:cNvPr>
          <cdr:cNvSpPr/>
        </cdr:nvSpPr>
        <cdr:spPr>
          <a:xfrm xmlns:a="http://schemas.openxmlformats.org/drawingml/2006/main">
            <a:off x="5120549" y="1521418"/>
            <a:ext cx="3168057" cy="1823565"/>
          </a:xfrm>
          <a:custGeom xmlns:a="http://schemas.openxmlformats.org/drawingml/2006/main">
            <a:avLst/>
            <a:gdLst>
              <a:gd name="connsiteX0" fmla="*/ 0 w 5889812"/>
              <a:gd name="connsiteY0" fmla="*/ 0 h 2032987"/>
              <a:gd name="connsiteX1" fmla="*/ 141194 w 5889812"/>
              <a:gd name="connsiteY1" fmla="*/ 1048871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793376 w 5889812"/>
              <a:gd name="connsiteY2" fmla="*/ 1781735 h 2032987"/>
              <a:gd name="connsiteX3" fmla="*/ 1869141 w 5889812"/>
              <a:gd name="connsiteY3" fmla="*/ 2003612 h 2032987"/>
              <a:gd name="connsiteX4" fmla="*/ 5889812 w 5889812"/>
              <a:gd name="connsiteY4" fmla="*/ 2030506 h 2032987"/>
              <a:gd name="connsiteX0" fmla="*/ 0 w 5889812"/>
              <a:gd name="connsiteY0" fmla="*/ 0 h 2032987"/>
              <a:gd name="connsiteX1" fmla="*/ 262217 w 5889812"/>
              <a:gd name="connsiteY1" fmla="*/ 1021977 h 2032987"/>
              <a:gd name="connsiteX2" fmla="*/ 847164 w 5889812"/>
              <a:gd name="connsiteY2" fmla="*/ 1748118 h 2032987"/>
              <a:gd name="connsiteX3" fmla="*/ 1869141 w 5889812"/>
              <a:gd name="connsiteY3" fmla="*/ 2003612 h 2032987"/>
              <a:gd name="connsiteX4" fmla="*/ 5889812 w 5889812"/>
              <a:gd name="connsiteY4" fmla="*/ 2030506 h 2032987"/>
              <a:gd name="connsiteX0" fmla="*/ 0 w 5889812"/>
              <a:gd name="connsiteY0" fmla="*/ 0 h 2030506"/>
              <a:gd name="connsiteX1" fmla="*/ 262217 w 5889812"/>
              <a:gd name="connsiteY1" fmla="*/ 1021977 h 2030506"/>
              <a:gd name="connsiteX2" fmla="*/ 847164 w 5889812"/>
              <a:gd name="connsiteY2" fmla="*/ 1748118 h 2030506"/>
              <a:gd name="connsiteX3" fmla="*/ 1875864 w 5889812"/>
              <a:gd name="connsiteY3" fmla="*/ 1943101 h 2030506"/>
              <a:gd name="connsiteX4" fmla="*/ 5889812 w 5889812"/>
              <a:gd name="connsiteY4" fmla="*/ 2030506 h 2030506"/>
              <a:gd name="csX0" fmla="*/ 1139 w 5890951"/>
              <a:gd name="csY0" fmla="*/ 0 h 2030506"/>
              <a:gd name="csX1" fmla="*/ 263356 w 5890951"/>
              <a:gd name="csY1" fmla="*/ 1021977 h 2030506"/>
              <a:gd name="csX2" fmla="*/ 1877003 w 5890951"/>
              <a:gd name="csY2" fmla="*/ 1943101 h 2030506"/>
              <a:gd name="csX3" fmla="*/ 5890951 w 5890951"/>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889812"/>
              <a:gd name="csY0" fmla="*/ 0 h 2030506"/>
              <a:gd name="csX1" fmla="*/ 262217 w 5889812"/>
              <a:gd name="csY1" fmla="*/ 1021977 h 2030506"/>
              <a:gd name="csX2" fmla="*/ 1875864 w 5889812"/>
              <a:gd name="csY2" fmla="*/ 1943101 h 2030506"/>
              <a:gd name="csX3" fmla="*/ 5889812 w 5889812"/>
              <a:gd name="csY3" fmla="*/ 2030506 h 2030506"/>
              <a:gd name="csX0" fmla="*/ 0 w 5020728"/>
              <a:gd name="csY0" fmla="*/ 0 h 2030506"/>
              <a:gd name="csX1" fmla="*/ 262217 w 5020728"/>
              <a:gd name="csY1" fmla="*/ 1021977 h 2030506"/>
              <a:gd name="csX2" fmla="*/ 1875864 w 5020728"/>
              <a:gd name="csY2" fmla="*/ 1943101 h 2030506"/>
              <a:gd name="csX3" fmla="*/ 5020728 w 5020728"/>
              <a:gd name="csY3" fmla="*/ 2030506 h 2030506"/>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4974987"/>
              <a:gd name="csY0" fmla="*/ 0 h 2013322"/>
              <a:gd name="csX1" fmla="*/ 262217 w 4974987"/>
              <a:gd name="csY1" fmla="*/ 1021977 h 2013322"/>
              <a:gd name="csX2" fmla="*/ 1875864 w 4974987"/>
              <a:gd name="csY2" fmla="*/ 1943101 h 2013322"/>
              <a:gd name="csX3" fmla="*/ 4974987 w 4974987"/>
              <a:gd name="csY3" fmla="*/ 2013322 h 2013322"/>
              <a:gd name="csX0" fmla="*/ 0 w 6286237"/>
              <a:gd name="csY0" fmla="*/ 0 h 2039100"/>
              <a:gd name="csX1" fmla="*/ 262217 w 6286237"/>
              <a:gd name="csY1" fmla="*/ 1021977 h 2039100"/>
              <a:gd name="csX2" fmla="*/ 1875864 w 6286237"/>
              <a:gd name="csY2" fmla="*/ 1943101 h 2039100"/>
              <a:gd name="csX3" fmla="*/ 6286237 w 6286237"/>
              <a:gd name="csY3" fmla="*/ 2039100 h 2039100"/>
              <a:gd name="csX0" fmla="*/ 0 w 6286237"/>
              <a:gd name="csY0" fmla="*/ 0 h 2039100"/>
              <a:gd name="csX1" fmla="*/ 262217 w 6286237"/>
              <a:gd name="csY1" fmla="*/ 1021977 h 2039100"/>
              <a:gd name="csX2" fmla="*/ 1875864 w 6286237"/>
              <a:gd name="csY2" fmla="*/ 1943101 h 2039100"/>
              <a:gd name="csX3" fmla="*/ 6286237 w 6286237"/>
              <a:gd name="csY3" fmla="*/ 2039100 h 2039100"/>
            </a:gdLst>
            <a:ahLst/>
            <a:cxnLst>
              <a:cxn ang="0">
                <a:pos x="csX0" y="csY0"/>
              </a:cxn>
              <a:cxn ang="0">
                <a:pos x="csX1" y="csY1"/>
              </a:cxn>
              <a:cxn ang="0">
                <a:pos x="csX2" y="csY2"/>
              </a:cxn>
              <a:cxn ang="0">
                <a:pos x="csX3" y="csY3"/>
              </a:cxn>
            </a:cxnLst>
            <a:rect l="l" t="t" r="r" b="b"/>
            <a:pathLst>
              <a:path w="6286237" h="2039100">
                <a:moveTo>
                  <a:pt x="0" y="0"/>
                </a:moveTo>
                <a:cubicBezTo>
                  <a:pt x="65471" y="393141"/>
                  <a:pt x="41057" y="491913"/>
                  <a:pt x="262217" y="1021977"/>
                </a:cubicBezTo>
                <a:cubicBezTo>
                  <a:pt x="483377" y="1552041"/>
                  <a:pt x="998920" y="1929673"/>
                  <a:pt x="1875864" y="1943101"/>
                </a:cubicBezTo>
                <a:cubicBezTo>
                  <a:pt x="2725270" y="1984563"/>
                  <a:pt x="6286237" y="2039100"/>
                  <a:pt x="6286237" y="2039100"/>
                </a:cubicBezTo>
              </a:path>
            </a:pathLst>
          </a:custGeom>
          <a:ln xmlns:a="http://schemas.openxmlformats.org/drawingml/2006/main" w="25400">
            <a:solidFill>
              <a:srgbClr val="2B528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ctr"/>
            <a:endParaRPr lang="en-US" sz="1200" dirty="0"/>
          </a:p>
        </cdr:txBody>
      </cdr:sp>
      <cdr:cxnSp macro="">
        <cdr:nvCxnSpPr>
          <cdr:cNvPr id="21" name="Straight Connector 20">
            <a:extLst xmlns:a="http://schemas.openxmlformats.org/drawingml/2006/main">
              <a:ext uri="{FF2B5EF4-FFF2-40B4-BE49-F238E27FC236}">
                <a16:creationId xmlns:a16="http://schemas.microsoft.com/office/drawing/2014/main" id="{FA3D7023-3DCC-BA8F-66AA-25CE8E041E06}"/>
              </a:ext>
            </a:extLst>
          </cdr:cNvPr>
          <cdr:cNvCxnSpPr>
            <a:cxnSpLocks xmlns:a="http://schemas.openxmlformats.org/drawingml/2006/main"/>
          </cdr:cNvCxnSpPr>
        </cdr:nvCxnSpPr>
        <cdr:spPr>
          <a:xfrm xmlns:a="http://schemas.openxmlformats.org/drawingml/2006/main">
            <a:off x="4994991" y="3028852"/>
            <a:ext cx="3286158" cy="0"/>
          </a:xfrm>
          <a:prstGeom xmlns:a="http://schemas.openxmlformats.org/drawingml/2006/main" prst="line">
            <a:avLst/>
          </a:prstGeom>
          <a:ln xmlns:a="http://schemas.openxmlformats.org/drawingml/2006/main" w="25400">
            <a:solidFill>
              <a:srgbClr val="929292"/>
            </a:solidFill>
            <a:prstDash val="dash"/>
          </a:ln>
          <a:effectLst xmlns:a="http://schemas.openxmlformats.org/drawingml/2006/main"/>
        </cdr:spPr>
        <cdr:style>
          <a:lnRef xmlns:a="http://schemas.openxmlformats.org/drawingml/2006/main" idx="2">
            <a:schemeClr val="accent6"/>
          </a:lnRef>
          <a:fillRef xmlns:a="http://schemas.openxmlformats.org/drawingml/2006/main" idx="0">
            <a:schemeClr val="accent6"/>
          </a:fillRef>
          <a:effectRef xmlns:a="http://schemas.openxmlformats.org/drawingml/2006/main" idx="1">
            <a:schemeClr val="accent6"/>
          </a:effectRef>
          <a:fontRef xmlns:a="http://schemas.openxmlformats.org/drawingml/2006/main" idx="minor">
            <a:schemeClr val="tx1"/>
          </a:fontRef>
        </cdr:style>
      </cdr:cxnSp>
      <cdr:sp macro="" textlink="">
        <cdr:nvSpPr>
          <cdr:cNvPr id="22" name="TextBox 51">
            <a:extLst xmlns:a="http://schemas.openxmlformats.org/drawingml/2006/main">
              <a:ext uri="{FF2B5EF4-FFF2-40B4-BE49-F238E27FC236}">
                <a16:creationId xmlns:a16="http://schemas.microsoft.com/office/drawing/2014/main" id="{E1C7F5DB-B492-FE5E-C329-6C0649460732}"/>
              </a:ext>
            </a:extLst>
          </cdr:cNvPr>
          <cdr:cNvSpPr txBox="1"/>
        </cdr:nvSpPr>
        <cdr:spPr>
          <a:xfrm xmlns:a="http://schemas.openxmlformats.org/drawingml/2006/main">
            <a:off x="6141832" y="2739008"/>
            <a:ext cx="1814533" cy="242211"/>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929292"/>
                </a:solidFill>
              </a:rPr>
              <a:t>equilibrium interest rate</a:t>
            </a:r>
          </a:p>
        </cdr:txBody>
      </cdr:sp>
      <cdr:cxnSp macro="">
        <cdr:nvCxnSpPr>
          <cdr:cNvPr id="23" name="Straight Arrow Connector 22">
            <a:extLst xmlns:a="http://schemas.openxmlformats.org/drawingml/2006/main">
              <a:ext uri="{FF2B5EF4-FFF2-40B4-BE49-F238E27FC236}">
                <a16:creationId xmlns:a16="http://schemas.microsoft.com/office/drawing/2014/main" id="{73779B3A-7326-7B9A-F700-1FE1EE636100}"/>
              </a:ext>
            </a:extLst>
          </cdr:cNvPr>
          <cdr:cNvCxnSpPr>
            <a:cxnSpLocks xmlns:a="http://schemas.openxmlformats.org/drawingml/2006/main"/>
          </cdr:cNvCxnSpPr>
        </cdr:nvCxnSpPr>
        <cdr:spPr>
          <a:xfrm xmlns:a="http://schemas.openxmlformats.org/drawingml/2006/main" flipV="1">
            <a:off x="6938647" y="3063682"/>
            <a:ext cx="0" cy="151950"/>
          </a:xfrm>
          <a:prstGeom xmlns:a="http://schemas.openxmlformats.org/drawingml/2006/main" prst="straightConnector1">
            <a:avLst/>
          </a:prstGeom>
          <a:ln xmlns:a="http://schemas.openxmlformats.org/drawingml/2006/main" w="19050">
            <a:solidFill>
              <a:srgbClr val="929292"/>
            </a:solidFill>
            <a:tailEnd type="triangle"/>
          </a:ln>
          <a:effectLst xmlns:a="http://schemas.openxmlformats.org/drawingml/2006/mai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sp macro="" textlink="">
        <cdr:nvSpPr>
          <cdr:cNvPr id="24" name="TextBox 54">
            <a:extLst xmlns:a="http://schemas.openxmlformats.org/drawingml/2006/main">
              <a:ext uri="{FF2B5EF4-FFF2-40B4-BE49-F238E27FC236}">
                <a16:creationId xmlns:a16="http://schemas.microsoft.com/office/drawing/2014/main" id="{6E3DF6F6-308D-6974-39FC-15F907C1ACB6}"/>
              </a:ext>
            </a:extLst>
          </cdr:cNvPr>
          <cdr:cNvSpPr txBox="1"/>
        </cdr:nvSpPr>
        <cdr:spPr>
          <a:xfrm xmlns:a="http://schemas.openxmlformats.org/drawingml/2006/main">
            <a:off x="7157649" y="3044939"/>
            <a:ext cx="1861624" cy="224181"/>
          </a:xfrm>
          <a:prstGeom xmlns:a="http://schemas.openxmlformats.org/drawingml/2006/main" prst="rect">
            <a:avLst/>
          </a:prstGeom>
        </cdr:spPr>
        <cdr:txBody>
          <a:bodyPr xmlns:a="http://schemas.openxmlformats.org/drawingml/2006/main" vert="horz" wrap="square" lIns="91440" tIns="45720" rIns="91440" bIns="45720" rtlCol="0" anchor="ctr">
            <a:no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en-US" sz="1100" b="1" dirty="0">
                <a:solidFill>
                  <a:srgbClr val="F47721"/>
                </a:solidFill>
              </a:rPr>
              <a:t>interest rate on reserves</a:t>
            </a:r>
          </a:p>
        </cdr:txBody>
      </cdr:sp>
    </cdr:grpSp>
  </cdr:relSizeAnchor>
</c:userShapes>
</file>

<file path=xl/drawings/drawing11.xml><?xml version="1.0" encoding="utf-8"?>
<xdr:wsDr xmlns:xdr="http://schemas.openxmlformats.org/drawingml/2006/spreadsheetDrawing" xmlns:a="http://schemas.openxmlformats.org/drawingml/2006/main">
  <xdr:twoCellAnchor>
    <xdr:from>
      <xdr:col>9</xdr:col>
      <xdr:colOff>190501</xdr:colOff>
      <xdr:row>8</xdr:row>
      <xdr:rowOff>0</xdr:rowOff>
    </xdr:from>
    <xdr:to>
      <xdr:col>14</xdr:col>
      <xdr:colOff>333376</xdr:colOff>
      <xdr:row>8</xdr:row>
      <xdr:rowOff>285750</xdr:rowOff>
    </xdr:to>
    <xdr:sp macro="" textlink="">
      <xdr:nvSpPr>
        <xdr:cNvPr id="2" name="TextBox 1">
          <a:extLst>
            <a:ext uri="{FF2B5EF4-FFF2-40B4-BE49-F238E27FC236}">
              <a16:creationId xmlns:a16="http://schemas.microsoft.com/office/drawing/2014/main" id="{9271233D-D378-4323-BEC8-FF1A575BD10F}"/>
            </a:ext>
          </a:extLst>
        </xdr:cNvPr>
        <xdr:cNvSpPr txBox="1"/>
      </xdr:nvSpPr>
      <xdr:spPr>
        <a:xfrm>
          <a:off x="4048126" y="2107406"/>
          <a:ext cx="2583656"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Primary FRB Identity Colors</a:t>
          </a:r>
        </a:p>
      </xdr:txBody>
    </xdr:sp>
    <xdr:clientData/>
  </xdr:twoCellAnchor>
  <xdr:twoCellAnchor>
    <xdr:from>
      <xdr:col>9</xdr:col>
      <xdr:colOff>190500</xdr:colOff>
      <xdr:row>5</xdr:row>
      <xdr:rowOff>0</xdr:rowOff>
    </xdr:from>
    <xdr:to>
      <xdr:col>14</xdr:col>
      <xdr:colOff>314325</xdr:colOff>
      <xdr:row>5</xdr:row>
      <xdr:rowOff>0</xdr:rowOff>
    </xdr:to>
    <xdr:sp macro="" textlink="">
      <xdr:nvSpPr>
        <xdr:cNvPr id="3" name="TextBox 2">
          <a:extLst>
            <a:ext uri="{FF2B5EF4-FFF2-40B4-BE49-F238E27FC236}">
              <a16:creationId xmlns:a16="http://schemas.microsoft.com/office/drawing/2014/main" id="{1AA94F74-42A3-4438-9A87-5A2EE336B07C}"/>
            </a:ext>
          </a:extLst>
        </xdr:cNvPr>
        <xdr:cNvSpPr txBox="1"/>
      </xdr:nvSpPr>
      <xdr:spPr>
        <a:xfrm>
          <a:off x="8229600" y="676275"/>
          <a:ext cx="3619500" cy="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Primary FRB Identity Colors</a:t>
          </a:r>
        </a:p>
      </xdr:txBody>
    </xdr:sp>
    <xdr:clientData/>
  </xdr:twoCellAnchor>
  <xdr:twoCellAnchor>
    <xdr:from>
      <xdr:col>9</xdr:col>
      <xdr:colOff>190500</xdr:colOff>
      <xdr:row>5</xdr:row>
      <xdr:rowOff>0</xdr:rowOff>
    </xdr:from>
    <xdr:to>
      <xdr:col>14</xdr:col>
      <xdr:colOff>314325</xdr:colOff>
      <xdr:row>5</xdr:row>
      <xdr:rowOff>0</xdr:rowOff>
    </xdr:to>
    <xdr:sp macro="" textlink="">
      <xdr:nvSpPr>
        <xdr:cNvPr id="4" name="TextBox 3">
          <a:extLst>
            <a:ext uri="{FF2B5EF4-FFF2-40B4-BE49-F238E27FC236}">
              <a16:creationId xmlns:a16="http://schemas.microsoft.com/office/drawing/2014/main" id="{49CE315F-EC2F-40CF-8FCE-1364164AA244}"/>
            </a:ext>
          </a:extLst>
        </xdr:cNvPr>
        <xdr:cNvSpPr txBox="1"/>
      </xdr:nvSpPr>
      <xdr:spPr>
        <a:xfrm>
          <a:off x="8229600" y="676275"/>
          <a:ext cx="3619500" cy="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Primary FRB Identity Colors</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98221</cdr:x>
      <cdr:y>0.08646</cdr:y>
    </cdr:to>
    <cdr:sp macro="" textlink="">
      <cdr:nvSpPr>
        <cdr:cNvPr id="5" name="TextBox 1"/>
        <cdr:cNvSpPr txBox="1"/>
      </cdr:nvSpPr>
      <cdr:spPr>
        <a:xfrm xmlns:a="http://schemas.openxmlformats.org/drawingml/2006/main">
          <a:off x="0" y="0"/>
          <a:ext cx="9327484" cy="504825"/>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Chart 1</a:t>
          </a:r>
          <a:endParaRPr lang="en-US" sz="14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Major Federal Reserve liabilities</a:t>
          </a:r>
          <a:endParaRPr lang="en-US" sz="14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9533</cdr:y>
    </cdr:from>
    <cdr:to>
      <cdr:x>0.0993</cdr:x>
      <cdr:y>0.12887</cdr:y>
    </cdr:to>
    <cdr:sp macro="" textlink="">
      <cdr:nvSpPr>
        <cdr:cNvPr id="6" name="TextBox 4"/>
        <cdr:cNvSpPr txBox="1"/>
      </cdr:nvSpPr>
      <cdr:spPr>
        <a:xfrm xmlns:a="http://schemas.openxmlformats.org/drawingml/2006/main">
          <a:off x="0" y="556592"/>
          <a:ext cx="942975" cy="19588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100">
              <a:solidFill>
                <a:sysClr val="windowText" lastClr="000000"/>
              </a:solidFill>
              <a:latin typeface="Arial" panose="020B0604020202020204" pitchFamily="34" charset="0"/>
              <a:cs typeface="Arial" panose="020B0604020202020204" pitchFamily="34" charset="0"/>
            </a:rPr>
            <a:t>$ trillions</a:t>
          </a:r>
        </a:p>
      </cdr:txBody>
    </cdr:sp>
  </cdr:relSizeAnchor>
  <cdr:relSizeAnchor xmlns:cdr="http://schemas.openxmlformats.org/drawingml/2006/chartDrawing">
    <cdr:from>
      <cdr:x>0.01148</cdr:x>
      <cdr:y>0.80751</cdr:y>
    </cdr:from>
    <cdr:to>
      <cdr:x>1</cdr:x>
      <cdr:y>0.98859</cdr:y>
    </cdr:to>
    <cdr:sp macro="" textlink="">
      <cdr:nvSpPr>
        <cdr:cNvPr id="8" name="TextBox 5"/>
        <cdr:cNvSpPr txBox="1"/>
      </cdr:nvSpPr>
      <cdr:spPr>
        <a:xfrm xmlns:a="http://schemas.openxmlformats.org/drawingml/2006/main">
          <a:off x="108878" y="4702829"/>
          <a:ext cx="9375301" cy="105458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NOTES: Data through March 25, 2026. Depository institution balances include reserves and term deposits. Foreign official institution balances include reverse repurchase agreements and deposits. </a:t>
          </a:r>
          <a:r>
            <a:rPr lang="en-US" sz="1100" b="0" i="0" baseline="0">
              <a:solidFill>
                <a:schemeClr val="dk1"/>
              </a:solidFill>
              <a:effectLst/>
              <a:latin typeface="+mn-lt"/>
              <a:ea typeface="+mn-ea"/>
              <a:cs typeface="+mn-cs"/>
            </a:rPr>
            <a:t>Government-sponsored enterprise (GSE) and designated financial market utilities (DFMU) </a:t>
          </a:r>
          <a:r>
            <a:rPr lang="en-US" sz="1100" b="0" i="0" kern="900" baseline="0">
              <a:solidFill>
                <a:schemeClr val="tx1"/>
              </a:solidFill>
              <a:effectLst/>
              <a:latin typeface="Arial" panose="020B0604020202020204" pitchFamily="34" charset="0"/>
              <a:ea typeface="+mn-ea"/>
              <a:cs typeface="Arial" panose="020B0604020202020204" pitchFamily="34" charset="0"/>
            </a:rPr>
            <a:t>deposits include deposits by GSEs, designated financial market utilities and certain other entities listed in footnote 13 to table 5 of the Federal Reserve Board's H.4.1. release. The chart does not include deferred availability cash items, Treasury contributions to credit facilities, other liabilities and accrued dividends, or capital and surplus.</a:t>
          </a:r>
        </a:p>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SOURCES: Federal Reserve Board (H.4.1); </a:t>
          </a:r>
          <a:r>
            <a:rPr lang="en-US" sz="1100" b="0" i="0" baseline="0">
              <a:solidFill>
                <a:schemeClr val="dk1"/>
              </a:solidFill>
              <a:effectLst/>
              <a:latin typeface="+mn-lt"/>
              <a:ea typeface="+mn-ea"/>
              <a:cs typeface="+mn-cs"/>
            </a:rPr>
            <a:t>Federal Reserve Economic Data (FRED)</a:t>
          </a:r>
          <a:r>
            <a:rPr lang="en-US" sz="1100" b="0" i="0" kern="900" baseline="0">
              <a:solidFill>
                <a:schemeClr val="tx1"/>
              </a:solidFill>
              <a:effectLst/>
              <a:latin typeface="Arial" panose="020B0604020202020204" pitchFamily="34" charset="0"/>
              <a:ea typeface="+mn-ea"/>
              <a:cs typeface="Arial" panose="020B0604020202020204" pitchFamily="34" charset="0"/>
            </a:rPr>
            <a:t>; authors’ calculations.</a:t>
          </a:r>
          <a:endParaRPr lang="en-US" sz="1100" kern="900" baseline="0">
            <a:solidFill>
              <a:schemeClr val="tx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05</cdr:x>
      <cdr:y>0.969</cdr:y>
    </cdr:from>
    <cdr:to>
      <cdr:x>1</cdr:x>
      <cdr:y>1</cdr:y>
    </cdr:to>
    <cdr:sp macro="" textlink="">
      <cdr:nvSpPr>
        <cdr:cNvPr id="3" name="TextBox 4">
          <a:extLst xmlns:a="http://schemas.openxmlformats.org/drawingml/2006/main">
            <a:ext uri="{FF2B5EF4-FFF2-40B4-BE49-F238E27FC236}">
              <a16:creationId xmlns:a16="http://schemas.microsoft.com/office/drawing/2014/main" id="{0B3DB18F-960E-E885-5140-961865BEAD30}"/>
            </a:ext>
          </a:extLst>
        </cdr:cNvPr>
        <cdr:cNvSpPr txBox="1"/>
      </cdr:nvSpPr>
      <cdr:spPr>
        <a:xfrm xmlns:a="http://schemas.openxmlformats.org/drawingml/2006/main">
          <a:off x="6606968" y="5386794"/>
          <a:ext cx="2563009" cy="172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100" kern="1200" baseline="0">
              <a:solidFill>
                <a:schemeClr val="tx1">
                  <a:lumMod val="65000"/>
                  <a:lumOff val="35000"/>
                </a:schemeClr>
              </a:solidFill>
              <a:latin typeface="Montserrat" panose="00000500000000000000" pitchFamily="2" charset="0"/>
              <a:cs typeface="Arial" panose="020B0604020202020204" pitchFamily="34" charset="0"/>
            </a:rPr>
            <a:t>Federal Reserve Bank of Dalla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486900" cy="5143500"/>
    <xdr:graphicFrame macro="">
      <xdr:nvGraphicFramePr>
        <xdr:cNvPr id="2" name="Chart 1">
          <a:extLst>
            <a:ext uri="{FF2B5EF4-FFF2-40B4-BE49-F238E27FC236}">
              <a16:creationId xmlns:a16="http://schemas.microsoft.com/office/drawing/2014/main" id="{AD575413-F5D1-377E-CE8F-AA1EDC2DC30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602</cdr:x>
      <cdr:y>0</cdr:y>
    </cdr:from>
    <cdr:to>
      <cdr:x>0.98221</cdr:x>
      <cdr:y>0.10088</cdr:y>
    </cdr:to>
    <cdr:sp macro="" textlink="">
      <cdr:nvSpPr>
        <cdr:cNvPr id="5" name="TextBox 1"/>
        <cdr:cNvSpPr txBox="1"/>
      </cdr:nvSpPr>
      <cdr:spPr>
        <a:xfrm xmlns:a="http://schemas.openxmlformats.org/drawingml/2006/main">
          <a:off x="57150" y="0"/>
          <a:ext cx="9270334" cy="589021"/>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Chart 2</a:t>
          </a:r>
          <a:endParaRPr lang="en-US" sz="14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Major Federal Reserve liabilities relative to U.S. GDP</a:t>
          </a:r>
          <a:endParaRPr lang="en-US" sz="14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602</cdr:x>
      <cdr:y>0.08646</cdr:y>
    </cdr:from>
    <cdr:to>
      <cdr:x>0.08927</cdr:x>
      <cdr:y>0.12724</cdr:y>
    </cdr:to>
    <cdr:sp macro="" textlink="">
      <cdr:nvSpPr>
        <cdr:cNvPr id="6" name="TextBox 4"/>
        <cdr:cNvSpPr txBox="1"/>
      </cdr:nvSpPr>
      <cdr:spPr>
        <a:xfrm xmlns:a="http://schemas.openxmlformats.org/drawingml/2006/main">
          <a:off x="57150" y="504825"/>
          <a:ext cx="790596" cy="2381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100">
              <a:solidFill>
                <a:schemeClr val="tx1"/>
              </a:solidFill>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0067</cdr:x>
      <cdr:y>0.70425</cdr:y>
    </cdr:from>
    <cdr:to>
      <cdr:x>0.99522</cdr:x>
      <cdr:y>0.96737</cdr:y>
    </cdr:to>
    <cdr:sp macro="" textlink="">
      <cdr:nvSpPr>
        <cdr:cNvPr id="8" name="TextBox 5"/>
        <cdr:cNvSpPr txBox="1"/>
      </cdr:nvSpPr>
      <cdr:spPr>
        <a:xfrm xmlns:a="http://schemas.openxmlformats.org/drawingml/2006/main">
          <a:off x="63626" y="3629025"/>
          <a:ext cx="9387406" cy="13558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NOTES: </a:t>
          </a:r>
          <a:r>
            <a:rPr lang="en-US"/>
            <a:t>Balance sheet data through March 25, 2026. GDP data through fourth quarter 2025. Liabilities are shown as a percentage of seasonally adjusted U.S. GDP at an annual rate. GDP measurement is for the same quarter as the balance sheet observation, except that liabilities in January through March 2026 are divided by GDP for fourth quarter 2025. Depository institution balances include reserves and term deposits. Foreign official institution balances include reverse repurchase agreements and deposits. Government-sponsored enterprise (GSE) and designated financial market utilities (DFMU) deposits include deposits by GSEs, designated financial market utilities and certain other entities listed in footnote 13 to table 5 of the Federal Reserve Board's H.4.1. release. The chart does not include deferred availability cash items, Treasury contributions to credit facilities, other liabilities and accrued dividends, or capital and surplus.</a:t>
          </a:r>
        </a:p>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SOURCES: Federal Reserve Board (H.4.1); Bureau of Economic Analysis; </a:t>
          </a:r>
          <a:r>
            <a:rPr lang="en-US" sz="1100" b="0" i="0" baseline="0">
              <a:solidFill>
                <a:schemeClr val="dk1"/>
              </a:solidFill>
              <a:effectLst/>
              <a:latin typeface="+mn-lt"/>
              <a:ea typeface="+mn-ea"/>
              <a:cs typeface="+mn-cs"/>
            </a:rPr>
            <a:t>Federal Reserve Economic Data (FRED)</a:t>
          </a:r>
          <a:r>
            <a:rPr lang="en-US" sz="1100" b="0" i="0" kern="900" baseline="0">
              <a:solidFill>
                <a:schemeClr val="tx1"/>
              </a:solidFill>
              <a:effectLst/>
              <a:latin typeface="Arial" panose="020B0604020202020204" pitchFamily="34" charset="0"/>
              <a:ea typeface="+mn-ea"/>
              <a:cs typeface="Arial" panose="020B0604020202020204" pitchFamily="34" charset="0"/>
            </a:rPr>
            <a:t>; authors’ calculations.</a:t>
          </a:r>
          <a:endParaRPr lang="en-US" sz="1100" kern="900" baseline="0">
            <a:solidFill>
              <a:schemeClr val="tx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05</cdr:x>
      <cdr:y>0.969</cdr:y>
    </cdr:from>
    <cdr:to>
      <cdr:x>1</cdr:x>
      <cdr:y>1</cdr:y>
    </cdr:to>
    <cdr:sp macro="" textlink="">
      <cdr:nvSpPr>
        <cdr:cNvPr id="3" name="TextBox 4">
          <a:extLst xmlns:a="http://schemas.openxmlformats.org/drawingml/2006/main">
            <a:ext uri="{FF2B5EF4-FFF2-40B4-BE49-F238E27FC236}">
              <a16:creationId xmlns:a16="http://schemas.microsoft.com/office/drawing/2014/main" id="{0B3DB18F-960E-E885-5140-961865BEAD30}"/>
            </a:ext>
          </a:extLst>
        </cdr:cNvPr>
        <cdr:cNvSpPr txBox="1"/>
      </cdr:nvSpPr>
      <cdr:spPr>
        <a:xfrm xmlns:a="http://schemas.openxmlformats.org/drawingml/2006/main">
          <a:off x="6606968" y="5386794"/>
          <a:ext cx="2563009" cy="172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100" kern="1200" baseline="0">
              <a:solidFill>
                <a:schemeClr val="tx1">
                  <a:lumMod val="65000"/>
                  <a:lumOff val="35000"/>
                </a:schemeClr>
              </a:solidFill>
              <a:latin typeface="Montserrat" panose="00000500000000000000" pitchFamily="2" charset="0"/>
              <a:cs typeface="Arial" panose="020B0604020202020204" pitchFamily="34" charset="0"/>
            </a:rPr>
            <a:t>Federal Reserve Bank of Dalla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496425" cy="5838825"/>
    <xdr:graphicFrame macro="">
      <xdr:nvGraphicFramePr>
        <xdr:cNvPr id="2" name="Chart 1">
          <a:extLst>
            <a:ext uri="{FF2B5EF4-FFF2-40B4-BE49-F238E27FC236}">
              <a16:creationId xmlns:a16="http://schemas.microsoft.com/office/drawing/2014/main" id="{25B65687-42CD-B2C7-BC22-3F54FCA756B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602</cdr:x>
      <cdr:y>0</cdr:y>
    </cdr:from>
    <cdr:to>
      <cdr:x>0.98221</cdr:x>
      <cdr:y>0.10088</cdr:y>
    </cdr:to>
    <cdr:sp macro="" textlink="">
      <cdr:nvSpPr>
        <cdr:cNvPr id="5" name="TextBox 1"/>
        <cdr:cNvSpPr txBox="1"/>
      </cdr:nvSpPr>
      <cdr:spPr>
        <a:xfrm xmlns:a="http://schemas.openxmlformats.org/drawingml/2006/main">
          <a:off x="57150" y="0"/>
          <a:ext cx="9270334" cy="589021"/>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Chart 2</a:t>
          </a:r>
          <a:endParaRPr lang="en-US" sz="14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Major Federal Reserve liabilities relative to U.S. GDP</a:t>
          </a:r>
          <a:endParaRPr lang="en-US" sz="14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602</cdr:x>
      <cdr:y>0.08646</cdr:y>
    </cdr:from>
    <cdr:to>
      <cdr:x>0.08927</cdr:x>
      <cdr:y>0.12724</cdr:y>
    </cdr:to>
    <cdr:sp macro="" textlink="">
      <cdr:nvSpPr>
        <cdr:cNvPr id="6" name="TextBox 4"/>
        <cdr:cNvSpPr txBox="1"/>
      </cdr:nvSpPr>
      <cdr:spPr>
        <a:xfrm xmlns:a="http://schemas.openxmlformats.org/drawingml/2006/main">
          <a:off x="57150" y="504825"/>
          <a:ext cx="790596" cy="2381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100">
              <a:solidFill>
                <a:schemeClr val="tx1"/>
              </a:solidFill>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0067</cdr:x>
      <cdr:y>0.76183</cdr:y>
    </cdr:from>
    <cdr:to>
      <cdr:x>0.99522</cdr:x>
      <cdr:y>0.96737</cdr:y>
    </cdr:to>
    <cdr:sp macro="" textlink="">
      <cdr:nvSpPr>
        <cdr:cNvPr id="8" name="TextBox 5"/>
        <cdr:cNvSpPr txBox="1"/>
      </cdr:nvSpPr>
      <cdr:spPr>
        <a:xfrm xmlns:a="http://schemas.openxmlformats.org/drawingml/2006/main">
          <a:off x="63626" y="4448175"/>
          <a:ext cx="9387406" cy="120012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NOTES: Balance sheet data through March 25, 2026. GDP data through </a:t>
          </a:r>
          <a:r>
            <a:rPr lang="en-US" sz="1100" b="0" i="0" baseline="0">
              <a:solidFill>
                <a:schemeClr val="dk1"/>
              </a:solidFill>
              <a:effectLst/>
              <a:latin typeface="+mn-lt"/>
              <a:ea typeface="+mn-ea"/>
              <a:cs typeface="+mn-cs"/>
            </a:rPr>
            <a:t>fourth quarter 2025</a:t>
          </a:r>
          <a:r>
            <a:rPr lang="en-US" sz="1100" b="0" i="0" kern="900" baseline="0">
              <a:solidFill>
                <a:schemeClr val="tx1"/>
              </a:solidFill>
              <a:effectLst/>
              <a:latin typeface="Arial" panose="020B0604020202020204" pitchFamily="34" charset="0"/>
              <a:ea typeface="+mn-ea"/>
              <a:cs typeface="Arial" panose="020B0604020202020204" pitchFamily="34" charset="0"/>
            </a:rPr>
            <a:t>. Liabilities shown as a percentage of seasonally adjusted U.S. GDP at an annual rate. GDP measurement is for the same quarter as the balance sheet observation, except that liabilities in January through March 2026 are divided by GDP for fourth quarter 2025. Government-sponsored enterprise (GSE) and designated financial market utilities (DFMU) deposits include deposits by GSEs, designated financial market utilities and certain other entities listed in footnote 13 to table 5 of the Federal Reserve Board's H.4.1. release. The chart does not include deferred availability cash items, Treasury contributions to credit facilities, other liabilities and accrued dividends, or capital and surplus.</a:t>
          </a:r>
        </a:p>
        <a:p xmlns:a="http://schemas.openxmlformats.org/drawingml/2006/main">
          <a:pPr>
            <a:lnSpc>
              <a:spcPct val="100000"/>
            </a:lnSpc>
            <a:spcAft>
              <a:spcPts val="200"/>
            </a:spcAft>
          </a:pPr>
          <a:r>
            <a:rPr lang="en-US" sz="1100" b="0" i="0" kern="900" baseline="0">
              <a:solidFill>
                <a:schemeClr val="tx1"/>
              </a:solidFill>
              <a:effectLst/>
              <a:latin typeface="Arial" panose="020B0604020202020204" pitchFamily="34" charset="0"/>
              <a:ea typeface="+mn-ea"/>
              <a:cs typeface="Arial" panose="020B0604020202020204" pitchFamily="34" charset="0"/>
            </a:rPr>
            <a:t>SOURCES: Federal Reserve Board (H.4.1); Bureau of Economic Analysis; </a:t>
          </a:r>
          <a:r>
            <a:rPr lang="en-US" sz="1100" b="0" i="0" baseline="0">
              <a:solidFill>
                <a:schemeClr val="dk1"/>
              </a:solidFill>
              <a:effectLst/>
              <a:latin typeface="+mn-lt"/>
              <a:ea typeface="+mn-ea"/>
              <a:cs typeface="+mn-cs"/>
            </a:rPr>
            <a:t>Federal Reserve Economic Data (FRED)</a:t>
          </a:r>
          <a:r>
            <a:rPr lang="en-US" sz="1100" b="0" i="0" kern="900" baseline="0">
              <a:solidFill>
                <a:schemeClr val="tx1"/>
              </a:solidFill>
              <a:effectLst/>
              <a:latin typeface="Arial" panose="020B0604020202020204" pitchFamily="34" charset="0"/>
              <a:ea typeface="+mn-ea"/>
              <a:cs typeface="Arial" panose="020B0604020202020204" pitchFamily="34" charset="0"/>
            </a:rPr>
            <a:t>; authors’ calculations.</a:t>
          </a:r>
          <a:endParaRPr lang="en-US" sz="1100" kern="900" baseline="0">
            <a:solidFill>
              <a:schemeClr val="tx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05</cdr:x>
      <cdr:y>0.969</cdr:y>
    </cdr:from>
    <cdr:to>
      <cdr:x>1</cdr:x>
      <cdr:y>1</cdr:y>
    </cdr:to>
    <cdr:sp macro="" textlink="">
      <cdr:nvSpPr>
        <cdr:cNvPr id="3" name="TextBox 4">
          <a:extLst xmlns:a="http://schemas.openxmlformats.org/drawingml/2006/main">
            <a:ext uri="{FF2B5EF4-FFF2-40B4-BE49-F238E27FC236}">
              <a16:creationId xmlns:a16="http://schemas.microsoft.com/office/drawing/2014/main" id="{0B3DB18F-960E-E885-5140-961865BEAD30}"/>
            </a:ext>
          </a:extLst>
        </cdr:cNvPr>
        <cdr:cNvSpPr txBox="1"/>
      </cdr:nvSpPr>
      <cdr:spPr>
        <a:xfrm xmlns:a="http://schemas.openxmlformats.org/drawingml/2006/main">
          <a:off x="6606968" y="5386794"/>
          <a:ext cx="2563009" cy="172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100" kern="1200" baseline="0">
              <a:solidFill>
                <a:schemeClr val="tx1">
                  <a:lumMod val="65000"/>
                  <a:lumOff val="35000"/>
                </a:schemeClr>
              </a:solidFill>
              <a:latin typeface="Montserrat" panose="00000500000000000000" pitchFamily="2" charset="0"/>
              <a:cs typeface="Arial" panose="020B0604020202020204" pitchFamily="34" charset="0"/>
            </a:rPr>
            <a:t>Federal Reserve Bank of Dallas</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496425" cy="5153025"/>
    <xdr:graphicFrame macro="">
      <xdr:nvGraphicFramePr>
        <xdr:cNvPr id="2" name="Chart 1">
          <a:extLst>
            <a:ext uri="{FF2B5EF4-FFF2-40B4-BE49-F238E27FC236}">
              <a16:creationId xmlns:a16="http://schemas.microsoft.com/office/drawing/2014/main" id="{C577B6D5-64B2-6AA2-EE21-53283334FF1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0.98324</cdr:x>
      <cdr:y>0.09682</cdr:y>
    </cdr:to>
    <cdr:sp macro="" textlink="">
      <cdr:nvSpPr>
        <cdr:cNvPr id="4" name="TextBox 1"/>
        <cdr:cNvSpPr txBox="1"/>
      </cdr:nvSpPr>
      <cdr:spPr>
        <a:xfrm xmlns:a="http://schemas.openxmlformats.org/drawingml/2006/main">
          <a:off x="0" y="0"/>
          <a:ext cx="9337265" cy="521049"/>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Chart 3</a:t>
          </a:r>
          <a:endParaRPr lang="en-US" sz="1400">
            <a:solidFill>
              <a:srgbClr val="2B5280"/>
            </a:solidFill>
            <a:effectLst/>
            <a:latin typeface="Arial" panose="020B0604020202020204" pitchFamily="34" charset="0"/>
            <a:cs typeface="Arial" panose="020B0604020202020204" pitchFamily="34" charset="0"/>
          </a:endParaRPr>
        </a:p>
        <a:p xmlns:a="http://schemas.openxmlformats.org/drawingml/2006/main">
          <a:pPr rtl="0">
            <a:lnSpc>
              <a:spcPts val="1800"/>
            </a:lnSpc>
          </a:pPr>
          <a:r>
            <a:rPr lang="en-US" sz="1400" b="1" i="0" baseline="0">
              <a:solidFill>
                <a:srgbClr val="2B5280"/>
              </a:solidFill>
              <a:effectLst/>
              <a:latin typeface="Arial" panose="020B0604020202020204" pitchFamily="34" charset="0"/>
              <a:ea typeface="+mn-ea"/>
              <a:cs typeface="Arial" panose="020B0604020202020204" pitchFamily="34" charset="0"/>
            </a:rPr>
            <a:t>Bank reserve balances by week</a:t>
          </a:r>
          <a:endParaRPr lang="en-US" sz="1400">
            <a:solidFill>
              <a:srgbClr val="2B528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1035</cdr:y>
    </cdr:from>
    <cdr:to>
      <cdr:x>0.2795</cdr:x>
      <cdr:y>0.13581</cdr:y>
    </cdr:to>
    <cdr:sp macro="" textlink="">
      <cdr:nvSpPr>
        <cdr:cNvPr id="2" name="TextBox 4"/>
        <cdr:cNvSpPr txBox="1"/>
      </cdr:nvSpPr>
      <cdr:spPr>
        <a:xfrm xmlns:a="http://schemas.openxmlformats.org/drawingml/2006/main">
          <a:off x="0" y="556999"/>
          <a:ext cx="2654250" cy="17388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US" sz="1100">
              <a:solidFill>
                <a:schemeClr val="tx1"/>
              </a:solidFill>
              <a:latin typeface="Arial" panose="020B0604020202020204" pitchFamily="34" charset="0"/>
              <a:cs typeface="Arial" panose="020B0604020202020204" pitchFamily="34" charset="0"/>
            </a:rPr>
            <a:t>$ trillions</a:t>
          </a:r>
        </a:p>
      </cdr:txBody>
    </cdr:sp>
  </cdr:relSizeAnchor>
  <cdr:relSizeAnchor xmlns:cdr="http://schemas.openxmlformats.org/drawingml/2006/chartDrawing">
    <cdr:from>
      <cdr:x>0.00602</cdr:x>
      <cdr:y>0.90619</cdr:y>
    </cdr:from>
    <cdr:to>
      <cdr:x>0.98783</cdr:x>
      <cdr:y>0.96887</cdr:y>
    </cdr:to>
    <cdr:sp macro="" textlink="">
      <cdr:nvSpPr>
        <cdr:cNvPr id="7" name="TextBox 5"/>
        <cdr:cNvSpPr txBox="1"/>
      </cdr:nvSpPr>
      <cdr:spPr>
        <a:xfrm xmlns:a="http://schemas.openxmlformats.org/drawingml/2006/main">
          <a:off x="57150" y="4876775"/>
          <a:ext cx="9323704" cy="3373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200"/>
            </a:spcAft>
          </a:pPr>
          <a:r>
            <a:rPr lang="en-US" sz="1100" b="0" i="0" kern="900" baseline="0">
              <a:solidFill>
                <a:srgbClr val="000000"/>
              </a:solidFill>
              <a:effectLst/>
              <a:latin typeface="Arial" panose="020B0604020202020204" pitchFamily="34" charset="0"/>
              <a:ea typeface="+mn-ea"/>
              <a:cs typeface="Arial" panose="020B0604020202020204" pitchFamily="34" charset="0"/>
            </a:rPr>
            <a:t>SOURCES</a:t>
          </a:r>
          <a:r>
            <a:rPr lang="en-US" sz="1100" b="0" i="0" baseline="0">
              <a:solidFill>
                <a:schemeClr val="dk1"/>
              </a:solidFill>
              <a:effectLst/>
              <a:latin typeface="+mn-lt"/>
              <a:ea typeface="+mn-ea"/>
              <a:cs typeface="+mn-cs"/>
            </a:rPr>
            <a:t>: Federal Reserve Board (H.4.1); Federal Reserve Economic Data (FRED).</a:t>
          </a:r>
          <a:endParaRPr lang="en-US" sz="1100" kern="900" baseline="0">
            <a:solidFill>
              <a:srgbClr val="00000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05</cdr:x>
      <cdr:y>0.96769</cdr:y>
    </cdr:from>
    <cdr:to>
      <cdr:x>1</cdr:x>
      <cdr:y>1</cdr:y>
    </cdr:to>
    <cdr:sp macro="" textlink="">
      <cdr:nvSpPr>
        <cdr:cNvPr id="8" name="TextBox 4">
          <a:extLst xmlns:a="http://schemas.openxmlformats.org/drawingml/2006/main">
            <a:ext uri="{FF2B5EF4-FFF2-40B4-BE49-F238E27FC236}">
              <a16:creationId xmlns:a16="http://schemas.microsoft.com/office/drawing/2014/main" id="{EE9D7086-1A3C-6BAA-058B-3C8B7D890AC5}"/>
            </a:ext>
          </a:extLst>
        </cdr:cNvPr>
        <cdr:cNvSpPr txBox="1"/>
      </cdr:nvSpPr>
      <cdr:spPr>
        <a:xfrm xmlns:a="http://schemas.openxmlformats.org/drawingml/2006/main">
          <a:off x="6606968" y="5161658"/>
          <a:ext cx="2563009" cy="1723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100">
              <a:solidFill>
                <a:srgbClr val="000000"/>
              </a:solidFill>
              <a:latin typeface="Montserrat" panose="00000500000000000000" pitchFamily="2" charset="0"/>
              <a:cs typeface="Arial" panose="020B0604020202020204" pitchFamily="34" charset="0"/>
            </a:rPr>
            <a:t>Federal Reserve Bank of Dalla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496425" cy="4924425"/>
    <xdr:graphicFrame macro="">
      <xdr:nvGraphicFramePr>
        <xdr:cNvPr id="5" name="Chart 1">
          <a:extLst>
            <a:ext uri="{FF2B5EF4-FFF2-40B4-BE49-F238E27FC236}">
              <a16:creationId xmlns:a16="http://schemas.microsoft.com/office/drawing/2014/main" id="{75560D63-198B-FB98-650A-D653A70FFB9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Dallasfed.org-Charts">
  <a:themeElements>
    <a:clrScheme name="11K-Charts">
      <a:dk1>
        <a:srgbClr val="000000"/>
      </a:dk1>
      <a:lt1>
        <a:srgbClr val="FFFFFF"/>
      </a:lt1>
      <a:dk2>
        <a:srgbClr val="FBB040"/>
      </a:dk2>
      <a:lt2>
        <a:srgbClr val="2B5280"/>
      </a:lt2>
      <a:accent1>
        <a:srgbClr val="C3362B"/>
      </a:accent1>
      <a:accent2>
        <a:srgbClr val="6DBDE1"/>
      </a:accent2>
      <a:accent3>
        <a:srgbClr val="5BA73F"/>
      </a:accent3>
      <a:accent4>
        <a:srgbClr val="6F4A99"/>
      </a:accent4>
      <a:accent5>
        <a:srgbClr val="F47721"/>
      </a:accent5>
      <a:accent6>
        <a:srgbClr val="059F9F"/>
      </a:accent6>
      <a:hlink>
        <a:srgbClr val="0063A9"/>
      </a:hlink>
      <a:folHlink>
        <a:srgbClr val="6F4A99"/>
      </a:folHlink>
    </a:clrScheme>
    <a:fontScheme name="11K_MS_Theme_Fonts">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CFF55-2D1A-4359-9DA1-E38A51793BA5}">
  <sheetPr codeName="Sheet11">
    <pageSetUpPr fitToPage="1"/>
  </sheetPr>
  <dimension ref="C2:N16"/>
  <sheetViews>
    <sheetView showGridLines="0" zoomScaleNormal="100" workbookViewId="0">
      <selection activeCell="G9" sqref="G9"/>
    </sheetView>
  </sheetViews>
  <sheetFormatPr defaultColWidth="8" defaultRowHeight="12.5" x14ac:dyDescent="0.25"/>
  <cols>
    <col min="1" max="1" width="8" style="1"/>
    <col min="2" max="2" width="3.5" style="1" customWidth="1"/>
    <col min="3" max="3" width="4.08203125" style="1" customWidth="1"/>
    <col min="4" max="4" width="0.83203125" style="1" customWidth="1"/>
    <col min="5" max="5" width="4.83203125" style="1" customWidth="1"/>
    <col min="6" max="6" width="0.83203125" style="1" customWidth="1"/>
    <col min="7" max="7" width="10.5" style="1" customWidth="1"/>
    <col min="8" max="8" width="13.08203125" style="1" customWidth="1"/>
    <col min="9" max="10" width="4.58203125" style="1" customWidth="1"/>
    <col min="11" max="11" width="4.83203125" style="1" customWidth="1"/>
    <col min="12" max="12" width="1" style="1" customWidth="1"/>
    <col min="13" max="13" width="10.5" style="1" customWidth="1"/>
    <col min="14" max="15" width="11.08203125" style="1" customWidth="1"/>
    <col min="16" max="16384" width="8" style="1"/>
  </cols>
  <sheetData>
    <row r="2" spans="3:14" ht="13" x14ac:dyDescent="0.3">
      <c r="C2" s="2" t="s">
        <v>0</v>
      </c>
    </row>
    <row r="3" spans="3:14" ht="13" x14ac:dyDescent="0.3">
      <c r="C3" s="2"/>
    </row>
    <row r="4" spans="3:14" ht="13" x14ac:dyDescent="0.3">
      <c r="C4" s="2" t="s">
        <v>1</v>
      </c>
      <c r="K4" s="2" t="s">
        <v>2</v>
      </c>
    </row>
    <row r="5" spans="3:14" ht="15" customHeight="1" x14ac:dyDescent="0.3">
      <c r="C5" s="3"/>
      <c r="D5" s="3"/>
      <c r="E5" s="3"/>
      <c r="F5" s="3"/>
      <c r="G5" s="4" t="s">
        <v>3</v>
      </c>
      <c r="H5" s="5" t="s">
        <v>4</v>
      </c>
      <c r="K5" s="3"/>
      <c r="L5" s="3"/>
      <c r="M5" s="6" t="s">
        <v>3</v>
      </c>
      <c r="N5" s="5" t="s">
        <v>4</v>
      </c>
    </row>
    <row r="6" spans="3:14" ht="33" customHeight="1" x14ac:dyDescent="0.25">
      <c r="E6" s="10"/>
      <c r="G6" s="7" t="s">
        <v>5</v>
      </c>
      <c r="H6" s="8" t="s">
        <v>6</v>
      </c>
      <c r="K6" s="11"/>
      <c r="L6" s="8"/>
      <c r="M6" s="15" t="s">
        <v>7</v>
      </c>
      <c r="N6" s="8" t="s">
        <v>8</v>
      </c>
    </row>
    <row r="7" spans="3:14" ht="33" customHeight="1" x14ac:dyDescent="0.25">
      <c r="E7" s="17"/>
      <c r="G7" s="7" t="s">
        <v>9</v>
      </c>
      <c r="H7" s="8" t="s">
        <v>10</v>
      </c>
      <c r="K7" s="10"/>
      <c r="M7" s="7" t="s">
        <v>5</v>
      </c>
      <c r="N7" s="8" t="s">
        <v>11</v>
      </c>
    </row>
    <row r="8" spans="3:14" ht="33" customHeight="1" x14ac:dyDescent="0.25">
      <c r="E8" s="18"/>
      <c r="G8" s="7" t="s">
        <v>12</v>
      </c>
      <c r="H8" s="8" t="s">
        <v>13</v>
      </c>
    </row>
    <row r="9" spans="3:14" ht="33" customHeight="1" x14ac:dyDescent="0.3">
      <c r="E9" s="13"/>
      <c r="G9" s="7" t="s">
        <v>14</v>
      </c>
      <c r="H9" s="8" t="s">
        <v>15</v>
      </c>
      <c r="K9" s="3"/>
      <c r="L9" s="3"/>
      <c r="M9" s="4" t="s">
        <v>3</v>
      </c>
      <c r="N9" s="5" t="s">
        <v>4</v>
      </c>
    </row>
    <row r="10" spans="3:14" ht="33" customHeight="1" x14ac:dyDescent="0.25">
      <c r="E10" s="22"/>
      <c r="G10" s="7" t="s">
        <v>16</v>
      </c>
      <c r="H10" s="8" t="s">
        <v>17</v>
      </c>
      <c r="K10" s="12"/>
      <c r="M10" s="7" t="s">
        <v>18</v>
      </c>
      <c r="N10" s="8" t="s">
        <v>19</v>
      </c>
    </row>
    <row r="11" spans="3:14" ht="33" customHeight="1" x14ac:dyDescent="0.25">
      <c r="E11" s="19"/>
      <c r="G11" s="7" t="s">
        <v>20</v>
      </c>
      <c r="H11" s="8" t="s">
        <v>21</v>
      </c>
      <c r="K11" s="16"/>
      <c r="M11" s="7">
        <v>656668</v>
      </c>
      <c r="N11" s="8" t="s">
        <v>22</v>
      </c>
    </row>
    <row r="12" spans="3:14" ht="33" customHeight="1" x14ac:dyDescent="0.25">
      <c r="E12" s="20"/>
      <c r="G12" s="7" t="s">
        <v>23</v>
      </c>
      <c r="H12" s="8" t="s">
        <v>24</v>
      </c>
    </row>
    <row r="13" spans="3:14" ht="33" customHeight="1" x14ac:dyDescent="0.25">
      <c r="E13" s="21"/>
      <c r="G13" s="8" t="s">
        <v>25</v>
      </c>
      <c r="H13" s="8" t="s">
        <v>26</v>
      </c>
    </row>
    <row r="14" spans="3:14" ht="33" customHeight="1" x14ac:dyDescent="0.25">
      <c r="E14" s="14"/>
      <c r="G14" s="7" t="s">
        <v>27</v>
      </c>
      <c r="H14" s="8" t="s">
        <v>28</v>
      </c>
    </row>
    <row r="15" spans="3:14" ht="33" customHeight="1" x14ac:dyDescent="0.25">
      <c r="E15" s="9"/>
      <c r="G15" s="15" t="s">
        <v>7</v>
      </c>
      <c r="H15" s="8" t="s">
        <v>29</v>
      </c>
    </row>
    <row r="16" spans="3:14" ht="33" customHeight="1" x14ac:dyDescent="0.3">
      <c r="C16" s="2"/>
      <c r="G16" s="7"/>
      <c r="H16" s="8"/>
    </row>
  </sheetData>
  <pageMargins left="0.7" right="0.7" top="0.75" bottom="0.75" header="0.3" footer="0.3"/>
  <pageSetup scale="96"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06F82-7055-42DE-B870-20670582CEA2}">
  <dimension ref="A1:H1218"/>
  <sheetViews>
    <sheetView workbookViewId="0">
      <pane xSplit="1" ySplit="1" topLeftCell="B1179" activePane="bottomRight" state="frozen"/>
      <selection pane="topRight" activeCell="B1" sqref="B1"/>
      <selection pane="bottomLeft" activeCell="A2" sqref="A2"/>
      <selection pane="bottomRight" activeCell="I3" sqref="I3"/>
    </sheetView>
  </sheetViews>
  <sheetFormatPr defaultColWidth="9" defaultRowHeight="14.5" x14ac:dyDescent="0.35"/>
  <cols>
    <col min="1" max="1" width="9.33203125" style="23" bestFit="1" customWidth="1"/>
    <col min="2" max="16384" width="9" style="23"/>
  </cols>
  <sheetData>
    <row r="1" spans="1:7" x14ac:dyDescent="0.35">
      <c r="A1" s="23" t="s">
        <v>30</v>
      </c>
      <c r="B1" s="23" t="s">
        <v>31</v>
      </c>
      <c r="C1" s="23" t="s">
        <v>36</v>
      </c>
      <c r="D1" s="23" t="s">
        <v>32</v>
      </c>
      <c r="E1" s="23" t="s">
        <v>33</v>
      </c>
      <c r="F1" s="23" t="s">
        <v>34</v>
      </c>
      <c r="G1" s="23" t="s">
        <v>35</v>
      </c>
    </row>
    <row r="2" spans="1:7" x14ac:dyDescent="0.35">
      <c r="A2" s="25">
        <v>37608</v>
      </c>
      <c r="B2" s="24">
        <v>645599</v>
      </c>
      <c r="C2" s="24">
        <v>6595</v>
      </c>
      <c r="D2" s="24">
        <v>213</v>
      </c>
      <c r="E2" s="24">
        <v>0</v>
      </c>
      <c r="F2" s="24">
        <v>17943</v>
      </c>
      <c r="G2" s="24">
        <v>22077</v>
      </c>
    </row>
    <row r="3" spans="1:7" x14ac:dyDescent="0.35">
      <c r="A3" s="25">
        <v>37615</v>
      </c>
      <c r="B3" s="24">
        <v>651891</v>
      </c>
      <c r="C3" s="24">
        <v>4662</v>
      </c>
      <c r="D3" s="24">
        <v>203</v>
      </c>
      <c r="E3" s="24">
        <v>0</v>
      </c>
      <c r="F3" s="24">
        <v>24701</v>
      </c>
      <c r="G3" s="24">
        <v>20535</v>
      </c>
    </row>
    <row r="4" spans="1:7" x14ac:dyDescent="0.35">
      <c r="A4" s="25">
        <v>37622</v>
      </c>
      <c r="B4" s="24">
        <v>654272</v>
      </c>
      <c r="C4" s="24">
        <v>4420</v>
      </c>
      <c r="D4" s="24">
        <v>1152</v>
      </c>
      <c r="E4" s="24">
        <v>0</v>
      </c>
      <c r="F4" s="24">
        <v>22541</v>
      </c>
      <c r="G4" s="24">
        <v>21227</v>
      </c>
    </row>
    <row r="5" spans="1:7" x14ac:dyDescent="0.35">
      <c r="A5" s="25">
        <v>37629</v>
      </c>
      <c r="B5" s="24">
        <v>647070</v>
      </c>
      <c r="C5" s="24">
        <v>5490</v>
      </c>
      <c r="D5" s="24">
        <v>350</v>
      </c>
      <c r="E5" s="24">
        <v>0</v>
      </c>
      <c r="F5" s="24">
        <v>25196</v>
      </c>
      <c r="G5" s="24">
        <v>18808</v>
      </c>
    </row>
    <row r="6" spans="1:7" x14ac:dyDescent="0.35">
      <c r="A6" s="25">
        <v>37636</v>
      </c>
      <c r="B6" s="24">
        <v>642887</v>
      </c>
      <c r="C6" s="24">
        <v>5192</v>
      </c>
      <c r="D6" s="24">
        <v>213</v>
      </c>
      <c r="E6" s="24">
        <v>0</v>
      </c>
      <c r="F6" s="24">
        <v>26991</v>
      </c>
      <c r="G6" s="24">
        <v>18066</v>
      </c>
    </row>
    <row r="7" spans="1:7" x14ac:dyDescent="0.35">
      <c r="A7" s="25">
        <v>37643</v>
      </c>
      <c r="B7" s="24">
        <v>643281</v>
      </c>
      <c r="C7" s="24">
        <v>6119</v>
      </c>
      <c r="D7" s="24">
        <v>228</v>
      </c>
      <c r="E7" s="24">
        <v>0</v>
      </c>
      <c r="F7" s="24">
        <v>37629</v>
      </c>
      <c r="G7" s="24">
        <v>18645</v>
      </c>
    </row>
    <row r="8" spans="1:7" x14ac:dyDescent="0.35">
      <c r="A8" s="25">
        <v>37650</v>
      </c>
      <c r="B8" s="24">
        <v>642604</v>
      </c>
      <c r="C8" s="24">
        <v>7030</v>
      </c>
      <c r="D8" s="24">
        <v>214</v>
      </c>
      <c r="E8" s="24">
        <v>0</v>
      </c>
      <c r="F8" s="24">
        <v>18327</v>
      </c>
      <c r="G8" s="24">
        <v>18566</v>
      </c>
    </row>
    <row r="9" spans="1:7" x14ac:dyDescent="0.35">
      <c r="A9" s="25">
        <v>37657</v>
      </c>
      <c r="B9" s="24">
        <v>644880</v>
      </c>
      <c r="C9" s="24">
        <v>5664</v>
      </c>
      <c r="D9" s="24">
        <v>246</v>
      </c>
      <c r="E9" s="24">
        <v>0</v>
      </c>
      <c r="F9" s="24">
        <v>23756</v>
      </c>
      <c r="G9" s="24">
        <v>18134</v>
      </c>
    </row>
    <row r="10" spans="1:7" x14ac:dyDescent="0.35">
      <c r="A10" s="25">
        <v>37664</v>
      </c>
      <c r="B10" s="24">
        <v>648083</v>
      </c>
      <c r="C10" s="24">
        <v>3527</v>
      </c>
      <c r="D10" s="24">
        <v>228</v>
      </c>
      <c r="E10" s="24">
        <v>0</v>
      </c>
      <c r="F10" s="24">
        <v>17707</v>
      </c>
      <c r="G10" s="24">
        <v>17707</v>
      </c>
    </row>
    <row r="11" spans="1:7" x14ac:dyDescent="0.35">
      <c r="A11" s="25">
        <v>37671</v>
      </c>
      <c r="B11" s="24">
        <v>651036</v>
      </c>
      <c r="C11" s="24">
        <v>4407</v>
      </c>
      <c r="D11" s="24">
        <v>281</v>
      </c>
      <c r="E11" s="24">
        <v>0</v>
      </c>
      <c r="F11" s="24">
        <v>28006</v>
      </c>
      <c r="G11" s="24">
        <v>17984</v>
      </c>
    </row>
    <row r="12" spans="1:7" x14ac:dyDescent="0.35">
      <c r="A12" s="25">
        <v>37678</v>
      </c>
      <c r="B12" s="24">
        <v>649670</v>
      </c>
      <c r="C12" s="24">
        <v>4950</v>
      </c>
      <c r="D12" s="24">
        <v>238</v>
      </c>
      <c r="E12" s="24">
        <v>0</v>
      </c>
      <c r="F12" s="24">
        <v>23556</v>
      </c>
      <c r="G12" s="24">
        <v>17575</v>
      </c>
    </row>
    <row r="13" spans="1:7" x14ac:dyDescent="0.35">
      <c r="A13" s="25">
        <v>37685</v>
      </c>
      <c r="B13" s="24">
        <v>650398</v>
      </c>
      <c r="C13" s="24">
        <v>5501</v>
      </c>
      <c r="D13" s="24">
        <v>238</v>
      </c>
      <c r="E13" s="24">
        <v>0</v>
      </c>
      <c r="F13" s="24">
        <v>20980</v>
      </c>
      <c r="G13" s="24">
        <v>18064</v>
      </c>
    </row>
    <row r="14" spans="1:7" x14ac:dyDescent="0.35">
      <c r="A14" s="25">
        <v>37692</v>
      </c>
      <c r="B14" s="24">
        <v>651124</v>
      </c>
      <c r="C14" s="24">
        <v>4775</v>
      </c>
      <c r="D14" s="24">
        <v>233</v>
      </c>
      <c r="E14" s="24">
        <v>0</v>
      </c>
      <c r="F14" s="24">
        <v>16219</v>
      </c>
      <c r="G14" s="24">
        <v>18028</v>
      </c>
    </row>
    <row r="15" spans="1:7" x14ac:dyDescent="0.35">
      <c r="A15" s="25">
        <v>37699</v>
      </c>
      <c r="B15" s="24">
        <v>651949</v>
      </c>
      <c r="C15" s="24">
        <v>3607</v>
      </c>
      <c r="D15" s="24">
        <v>261</v>
      </c>
      <c r="E15" s="24">
        <v>1250</v>
      </c>
      <c r="F15" s="24">
        <v>29942</v>
      </c>
      <c r="G15" s="24">
        <v>17330</v>
      </c>
    </row>
    <row r="16" spans="1:7" x14ac:dyDescent="0.35">
      <c r="A16" s="25">
        <v>37706</v>
      </c>
      <c r="B16" s="24">
        <v>652930</v>
      </c>
      <c r="C16" s="24">
        <v>5927</v>
      </c>
      <c r="D16" s="24">
        <v>175</v>
      </c>
      <c r="E16" s="24">
        <v>0</v>
      </c>
      <c r="F16" s="24">
        <v>21815</v>
      </c>
      <c r="G16" s="24">
        <v>18393</v>
      </c>
    </row>
    <row r="17" spans="1:7" x14ac:dyDescent="0.35">
      <c r="A17" s="25">
        <v>37713</v>
      </c>
      <c r="B17" s="24">
        <v>654360</v>
      </c>
      <c r="C17" s="24">
        <v>6199</v>
      </c>
      <c r="D17" s="24">
        <v>277</v>
      </c>
      <c r="E17" s="24">
        <v>0</v>
      </c>
      <c r="F17" s="24">
        <v>24004</v>
      </c>
      <c r="G17" s="24">
        <v>19832</v>
      </c>
    </row>
    <row r="18" spans="1:7" x14ac:dyDescent="0.35">
      <c r="A18" s="25">
        <v>37720</v>
      </c>
      <c r="B18" s="24">
        <v>655104</v>
      </c>
      <c r="C18" s="24">
        <v>6872</v>
      </c>
      <c r="D18" s="24">
        <v>277</v>
      </c>
      <c r="E18" s="24">
        <v>0</v>
      </c>
      <c r="F18" s="24">
        <v>18058</v>
      </c>
      <c r="G18" s="24">
        <v>20393</v>
      </c>
    </row>
    <row r="19" spans="1:7" x14ac:dyDescent="0.35">
      <c r="A19" s="25">
        <v>37727</v>
      </c>
      <c r="B19" s="24">
        <v>655512</v>
      </c>
      <c r="C19" s="24">
        <v>8821</v>
      </c>
      <c r="D19" s="24">
        <v>236</v>
      </c>
      <c r="E19" s="24">
        <v>0</v>
      </c>
      <c r="F19" s="24">
        <v>33637</v>
      </c>
      <c r="G19" s="24">
        <v>19902</v>
      </c>
    </row>
    <row r="20" spans="1:7" x14ac:dyDescent="0.35">
      <c r="A20" s="25">
        <v>37734</v>
      </c>
      <c r="B20" s="24">
        <v>655025</v>
      </c>
      <c r="C20" s="24">
        <v>9285</v>
      </c>
      <c r="D20" s="24">
        <v>234</v>
      </c>
      <c r="E20" s="24">
        <v>0</v>
      </c>
      <c r="F20" s="24">
        <v>20745</v>
      </c>
      <c r="G20" s="24">
        <v>20096</v>
      </c>
    </row>
    <row r="21" spans="1:7" x14ac:dyDescent="0.35">
      <c r="A21" s="25">
        <v>37741</v>
      </c>
      <c r="B21" s="24">
        <v>655226</v>
      </c>
      <c r="C21" s="24">
        <v>10583</v>
      </c>
      <c r="D21" s="24">
        <v>231</v>
      </c>
      <c r="E21" s="24">
        <v>0</v>
      </c>
      <c r="F21" s="24">
        <v>31880</v>
      </c>
      <c r="G21" s="24">
        <v>21127</v>
      </c>
    </row>
    <row r="22" spans="1:7" x14ac:dyDescent="0.35">
      <c r="A22" s="25">
        <v>37748</v>
      </c>
      <c r="B22" s="24">
        <v>657217</v>
      </c>
      <c r="C22" s="24">
        <v>6050</v>
      </c>
      <c r="D22" s="24">
        <v>259</v>
      </c>
      <c r="E22" s="24">
        <v>0</v>
      </c>
      <c r="F22" s="24">
        <v>21417</v>
      </c>
      <c r="G22" s="24">
        <v>20812</v>
      </c>
    </row>
    <row r="23" spans="1:7" x14ac:dyDescent="0.35">
      <c r="A23" s="25">
        <v>37755</v>
      </c>
      <c r="B23" s="24">
        <v>657396</v>
      </c>
      <c r="C23" s="24">
        <v>7199</v>
      </c>
      <c r="D23" s="24">
        <v>264</v>
      </c>
      <c r="E23" s="24">
        <v>0</v>
      </c>
      <c r="F23" s="24">
        <v>27603</v>
      </c>
      <c r="G23" s="24">
        <v>21195</v>
      </c>
    </row>
    <row r="24" spans="1:7" x14ac:dyDescent="0.35">
      <c r="A24" s="25">
        <v>37762</v>
      </c>
      <c r="B24" s="24">
        <v>658309</v>
      </c>
      <c r="C24" s="24">
        <v>7608</v>
      </c>
      <c r="D24" s="24">
        <v>247</v>
      </c>
      <c r="E24" s="24">
        <v>0</v>
      </c>
      <c r="F24" s="24">
        <v>21162</v>
      </c>
      <c r="G24" s="24">
        <v>20835</v>
      </c>
    </row>
    <row r="25" spans="1:7" x14ac:dyDescent="0.35">
      <c r="A25" s="25">
        <v>37769</v>
      </c>
      <c r="B25" s="24">
        <v>661167</v>
      </c>
      <c r="C25" s="24">
        <v>4825</v>
      </c>
      <c r="D25" s="24">
        <v>243</v>
      </c>
      <c r="E25" s="24">
        <v>0</v>
      </c>
      <c r="F25" s="24">
        <v>28360</v>
      </c>
      <c r="G25" s="24">
        <v>21986</v>
      </c>
    </row>
    <row r="26" spans="1:7" x14ac:dyDescent="0.35">
      <c r="A26" s="25">
        <v>37776</v>
      </c>
      <c r="B26" s="24">
        <v>660078</v>
      </c>
      <c r="C26" s="24">
        <v>6126</v>
      </c>
      <c r="D26" s="24">
        <v>243</v>
      </c>
      <c r="E26" s="24">
        <v>1250</v>
      </c>
      <c r="F26" s="24">
        <v>15747</v>
      </c>
      <c r="G26" s="24">
        <v>20500</v>
      </c>
    </row>
    <row r="27" spans="1:7" x14ac:dyDescent="0.35">
      <c r="A27" s="25">
        <v>37783</v>
      </c>
      <c r="B27" s="24">
        <v>659386</v>
      </c>
      <c r="C27" s="24">
        <v>6031</v>
      </c>
      <c r="D27" s="24">
        <v>233</v>
      </c>
      <c r="E27" s="24">
        <v>0</v>
      </c>
      <c r="F27" s="24">
        <v>29349</v>
      </c>
      <c r="G27" s="24">
        <v>21291</v>
      </c>
    </row>
    <row r="28" spans="1:7" x14ac:dyDescent="0.35">
      <c r="A28" s="25">
        <v>37790</v>
      </c>
      <c r="B28" s="24">
        <v>658805</v>
      </c>
      <c r="C28" s="24">
        <v>8086</v>
      </c>
      <c r="D28" s="24">
        <v>229</v>
      </c>
      <c r="E28" s="24">
        <v>2250</v>
      </c>
      <c r="F28" s="24">
        <v>18800</v>
      </c>
      <c r="G28" s="24">
        <v>20747</v>
      </c>
    </row>
    <row r="29" spans="1:7" x14ac:dyDescent="0.35">
      <c r="A29" s="25">
        <v>37797</v>
      </c>
      <c r="B29" s="24">
        <v>658969</v>
      </c>
      <c r="C29" s="24">
        <v>5306</v>
      </c>
      <c r="D29" s="24">
        <v>220</v>
      </c>
      <c r="E29" s="24">
        <v>0</v>
      </c>
      <c r="F29" s="24">
        <v>31055</v>
      </c>
      <c r="G29" s="24">
        <v>21996</v>
      </c>
    </row>
    <row r="30" spans="1:7" x14ac:dyDescent="0.35">
      <c r="A30" s="25">
        <v>37804</v>
      </c>
      <c r="B30" s="24">
        <v>664475</v>
      </c>
      <c r="C30" s="24">
        <v>5707</v>
      </c>
      <c r="D30" s="24">
        <v>220</v>
      </c>
      <c r="E30" s="24">
        <v>0</v>
      </c>
      <c r="F30" s="24">
        <v>20019</v>
      </c>
      <c r="G30" s="24">
        <v>21521</v>
      </c>
    </row>
    <row r="31" spans="1:7" x14ac:dyDescent="0.35">
      <c r="A31" s="25">
        <v>37811</v>
      </c>
      <c r="B31" s="24">
        <v>663529</v>
      </c>
      <c r="C31" s="24">
        <v>6356</v>
      </c>
      <c r="D31" s="24">
        <v>225</v>
      </c>
      <c r="E31" s="24">
        <v>0</v>
      </c>
      <c r="F31" s="24">
        <v>26571</v>
      </c>
      <c r="G31" s="24">
        <v>20581</v>
      </c>
    </row>
    <row r="32" spans="1:7" x14ac:dyDescent="0.35">
      <c r="A32" s="25">
        <v>37818</v>
      </c>
      <c r="B32" s="24">
        <v>660851</v>
      </c>
      <c r="C32" s="24">
        <v>5724</v>
      </c>
      <c r="D32" s="24">
        <v>318</v>
      </c>
      <c r="E32" s="24">
        <v>0</v>
      </c>
      <c r="F32" s="24">
        <v>23429</v>
      </c>
      <c r="G32" s="24">
        <v>20474</v>
      </c>
    </row>
    <row r="33" spans="1:7" x14ac:dyDescent="0.35">
      <c r="A33" s="25">
        <v>37825</v>
      </c>
      <c r="B33" s="24">
        <v>659725</v>
      </c>
      <c r="C33" s="24">
        <v>6058</v>
      </c>
      <c r="D33" s="24">
        <v>423</v>
      </c>
      <c r="E33" s="24">
        <v>0</v>
      </c>
      <c r="F33" s="24">
        <v>32837</v>
      </c>
      <c r="G33" s="24">
        <v>19806</v>
      </c>
    </row>
    <row r="34" spans="1:7" x14ac:dyDescent="0.35">
      <c r="A34" s="25">
        <v>37832</v>
      </c>
      <c r="B34" s="24">
        <v>660686</v>
      </c>
      <c r="C34" s="24">
        <v>6174</v>
      </c>
      <c r="D34" s="24">
        <v>246</v>
      </c>
      <c r="E34" s="24">
        <v>0</v>
      </c>
      <c r="F34" s="24">
        <v>25879</v>
      </c>
      <c r="G34" s="24">
        <v>20168</v>
      </c>
    </row>
    <row r="35" spans="1:7" x14ac:dyDescent="0.35">
      <c r="A35" s="25">
        <v>37839</v>
      </c>
      <c r="B35" s="24">
        <v>662226</v>
      </c>
      <c r="C35" s="24">
        <v>6400</v>
      </c>
      <c r="D35" s="24">
        <v>307</v>
      </c>
      <c r="E35" s="24">
        <v>0</v>
      </c>
      <c r="F35" s="24">
        <v>18340</v>
      </c>
      <c r="G35" s="24">
        <v>19203</v>
      </c>
    </row>
    <row r="36" spans="1:7" x14ac:dyDescent="0.35">
      <c r="A36" s="25">
        <v>37846</v>
      </c>
      <c r="B36" s="24">
        <v>662014</v>
      </c>
      <c r="C36" s="24">
        <v>5720</v>
      </c>
      <c r="D36" s="24">
        <v>281</v>
      </c>
      <c r="E36" s="24">
        <v>0</v>
      </c>
      <c r="F36" s="24">
        <v>20690</v>
      </c>
      <c r="G36" s="24">
        <v>19663</v>
      </c>
    </row>
    <row r="37" spans="1:7" x14ac:dyDescent="0.35">
      <c r="A37" s="25">
        <v>37853</v>
      </c>
      <c r="B37" s="24">
        <v>661727</v>
      </c>
      <c r="C37" s="24">
        <v>6533</v>
      </c>
      <c r="D37" s="24">
        <v>301</v>
      </c>
      <c r="E37" s="24">
        <v>0</v>
      </c>
      <c r="F37" s="24">
        <v>35188</v>
      </c>
      <c r="G37" s="24">
        <v>20425</v>
      </c>
    </row>
    <row r="38" spans="1:7" x14ac:dyDescent="0.35">
      <c r="A38" s="25">
        <v>37860</v>
      </c>
      <c r="B38" s="24">
        <v>663418</v>
      </c>
      <c r="C38" s="24">
        <v>5441</v>
      </c>
      <c r="D38" s="24">
        <v>282</v>
      </c>
      <c r="E38" s="24">
        <v>0</v>
      </c>
      <c r="F38" s="24">
        <v>25927</v>
      </c>
      <c r="G38" s="24">
        <v>19200</v>
      </c>
    </row>
    <row r="39" spans="1:7" x14ac:dyDescent="0.35">
      <c r="A39" s="25">
        <v>37867</v>
      </c>
      <c r="B39" s="24">
        <v>667212</v>
      </c>
      <c r="C39" s="24">
        <v>4525</v>
      </c>
      <c r="D39" s="24">
        <v>240</v>
      </c>
      <c r="E39" s="24">
        <v>0</v>
      </c>
      <c r="F39" s="24">
        <v>28866</v>
      </c>
      <c r="G39" s="24">
        <v>19443</v>
      </c>
    </row>
    <row r="40" spans="1:7" x14ac:dyDescent="0.35">
      <c r="A40" s="25">
        <v>37874</v>
      </c>
      <c r="B40" s="24">
        <v>664058</v>
      </c>
      <c r="C40" s="24">
        <v>5039</v>
      </c>
      <c r="D40" s="24">
        <v>287</v>
      </c>
      <c r="E40" s="24">
        <v>0</v>
      </c>
      <c r="F40" s="24">
        <v>20755</v>
      </c>
      <c r="G40" s="24">
        <v>19799</v>
      </c>
    </row>
    <row r="41" spans="1:7" x14ac:dyDescent="0.35">
      <c r="A41" s="25">
        <v>37881</v>
      </c>
      <c r="B41" s="24">
        <v>662927</v>
      </c>
      <c r="C41" s="24">
        <v>7247</v>
      </c>
      <c r="D41" s="24">
        <v>272</v>
      </c>
      <c r="E41" s="24">
        <v>0</v>
      </c>
      <c r="F41" s="24">
        <v>27034</v>
      </c>
      <c r="G41" s="24">
        <v>19242</v>
      </c>
    </row>
    <row r="42" spans="1:7" x14ac:dyDescent="0.35">
      <c r="A42" s="25">
        <v>37888</v>
      </c>
      <c r="B42" s="24">
        <v>663314</v>
      </c>
      <c r="C42" s="24">
        <v>6837</v>
      </c>
      <c r="D42" s="24">
        <v>262</v>
      </c>
      <c r="E42" s="24">
        <v>0</v>
      </c>
      <c r="F42" s="24">
        <v>25027</v>
      </c>
      <c r="G42" s="24">
        <v>18883</v>
      </c>
    </row>
    <row r="43" spans="1:7" x14ac:dyDescent="0.35">
      <c r="A43" s="25">
        <v>37895</v>
      </c>
      <c r="B43" s="24">
        <v>664812</v>
      </c>
      <c r="C43" s="24">
        <v>4922</v>
      </c>
      <c r="D43" s="24">
        <v>336</v>
      </c>
      <c r="E43" s="24">
        <v>0</v>
      </c>
      <c r="F43" s="24">
        <v>32794</v>
      </c>
      <c r="G43" s="24">
        <v>22586</v>
      </c>
    </row>
    <row r="44" spans="1:7" x14ac:dyDescent="0.35">
      <c r="A44" s="25">
        <v>37902</v>
      </c>
      <c r="B44" s="24">
        <v>667174</v>
      </c>
      <c r="C44" s="24">
        <v>4935</v>
      </c>
      <c r="D44" s="24">
        <v>334</v>
      </c>
      <c r="E44" s="24">
        <v>0</v>
      </c>
      <c r="F44" s="24">
        <v>18268</v>
      </c>
      <c r="G44" s="24">
        <v>19032</v>
      </c>
    </row>
    <row r="45" spans="1:7" x14ac:dyDescent="0.35">
      <c r="A45" s="25">
        <v>37909</v>
      </c>
      <c r="B45" s="24">
        <v>670061</v>
      </c>
      <c r="C45" s="24">
        <v>4857</v>
      </c>
      <c r="D45" s="24">
        <v>289</v>
      </c>
      <c r="E45" s="24">
        <v>0</v>
      </c>
      <c r="F45" s="24">
        <v>29820</v>
      </c>
      <c r="G45" s="24">
        <v>18807</v>
      </c>
    </row>
    <row r="46" spans="1:7" x14ac:dyDescent="0.35">
      <c r="A46" s="25">
        <v>37916</v>
      </c>
      <c r="B46" s="24">
        <v>669207</v>
      </c>
      <c r="C46" s="24">
        <v>5123</v>
      </c>
      <c r="D46" s="24">
        <v>279</v>
      </c>
      <c r="E46" s="24">
        <v>0</v>
      </c>
      <c r="F46" s="24">
        <v>23802</v>
      </c>
      <c r="G46" s="24">
        <v>18210</v>
      </c>
    </row>
    <row r="47" spans="1:7" x14ac:dyDescent="0.35">
      <c r="A47" s="25">
        <v>37923</v>
      </c>
      <c r="B47" s="24">
        <v>669367</v>
      </c>
      <c r="C47" s="24">
        <v>5672</v>
      </c>
      <c r="D47" s="24">
        <v>283</v>
      </c>
      <c r="E47" s="24">
        <v>0</v>
      </c>
      <c r="F47" s="24">
        <v>26560</v>
      </c>
      <c r="G47" s="24">
        <v>19371</v>
      </c>
    </row>
    <row r="48" spans="1:7" x14ac:dyDescent="0.35">
      <c r="A48" s="25">
        <v>37930</v>
      </c>
      <c r="B48" s="24">
        <v>670849</v>
      </c>
      <c r="C48" s="24">
        <v>4615</v>
      </c>
      <c r="D48" s="24">
        <v>320</v>
      </c>
      <c r="E48" s="24">
        <v>2750</v>
      </c>
      <c r="F48" s="24">
        <v>19567</v>
      </c>
      <c r="G48" s="24">
        <v>18709</v>
      </c>
    </row>
    <row r="49" spans="1:7" x14ac:dyDescent="0.35">
      <c r="A49" s="25">
        <v>37937</v>
      </c>
      <c r="B49" s="24">
        <v>674369</v>
      </c>
      <c r="C49" s="24">
        <v>4614</v>
      </c>
      <c r="D49" s="24">
        <v>314</v>
      </c>
      <c r="E49" s="24">
        <v>0</v>
      </c>
      <c r="F49" s="24">
        <v>22650</v>
      </c>
      <c r="G49" s="24">
        <v>17533</v>
      </c>
    </row>
    <row r="50" spans="1:7" x14ac:dyDescent="0.35">
      <c r="A50" s="25">
        <v>37944</v>
      </c>
      <c r="B50" s="24">
        <v>673434</v>
      </c>
      <c r="C50" s="24">
        <v>5175</v>
      </c>
      <c r="D50" s="24">
        <v>308</v>
      </c>
      <c r="E50" s="24">
        <v>0</v>
      </c>
      <c r="F50" s="24">
        <v>20365</v>
      </c>
      <c r="G50" s="24">
        <v>17978</v>
      </c>
    </row>
    <row r="51" spans="1:7" x14ac:dyDescent="0.35">
      <c r="A51" s="25">
        <v>37951</v>
      </c>
      <c r="B51" s="24">
        <v>679026</v>
      </c>
      <c r="C51" s="24">
        <v>5377</v>
      </c>
      <c r="D51" s="24">
        <v>255</v>
      </c>
      <c r="E51" s="24">
        <v>0</v>
      </c>
      <c r="F51" s="24">
        <v>27239</v>
      </c>
      <c r="G51" s="24">
        <v>18037</v>
      </c>
    </row>
    <row r="52" spans="1:7" x14ac:dyDescent="0.35">
      <c r="A52" s="25">
        <v>37958</v>
      </c>
      <c r="B52" s="24">
        <v>679352</v>
      </c>
      <c r="C52" s="24">
        <v>4374</v>
      </c>
      <c r="D52" s="24">
        <v>282</v>
      </c>
      <c r="E52" s="24">
        <v>0</v>
      </c>
      <c r="F52" s="24">
        <v>19660</v>
      </c>
      <c r="G52" s="24">
        <v>18847</v>
      </c>
    </row>
    <row r="53" spans="1:7" x14ac:dyDescent="0.35">
      <c r="A53" s="25">
        <v>37965</v>
      </c>
      <c r="B53" s="24">
        <v>678524</v>
      </c>
      <c r="C53" s="24">
        <v>5162</v>
      </c>
      <c r="D53" s="24">
        <v>241</v>
      </c>
      <c r="E53" s="24">
        <v>0</v>
      </c>
      <c r="F53" s="24">
        <v>26336</v>
      </c>
      <c r="G53" s="24">
        <v>19047</v>
      </c>
    </row>
    <row r="54" spans="1:7" x14ac:dyDescent="0.35">
      <c r="A54" s="25">
        <v>37972</v>
      </c>
      <c r="B54" s="24">
        <v>681648</v>
      </c>
      <c r="C54" s="24">
        <v>7455</v>
      </c>
      <c r="D54" s="24">
        <v>236</v>
      </c>
      <c r="E54" s="24">
        <v>0</v>
      </c>
      <c r="F54" s="24">
        <v>18735</v>
      </c>
      <c r="G54" s="24">
        <v>17740</v>
      </c>
    </row>
    <row r="55" spans="1:7" x14ac:dyDescent="0.35">
      <c r="A55" s="25">
        <v>37979</v>
      </c>
      <c r="B55" s="24">
        <v>688750</v>
      </c>
      <c r="C55" s="24">
        <v>4670</v>
      </c>
      <c r="D55" s="24">
        <v>253</v>
      </c>
      <c r="E55" s="24">
        <v>0</v>
      </c>
      <c r="F55" s="24">
        <v>25242</v>
      </c>
      <c r="G55" s="24">
        <v>19892</v>
      </c>
    </row>
    <row r="56" spans="1:7" x14ac:dyDescent="0.35">
      <c r="A56" s="25">
        <v>37986</v>
      </c>
      <c r="B56" s="24">
        <v>689757</v>
      </c>
      <c r="C56" s="24">
        <v>5723</v>
      </c>
      <c r="D56" s="24">
        <v>717</v>
      </c>
      <c r="E56" s="24">
        <v>0</v>
      </c>
      <c r="F56" s="24">
        <v>23058</v>
      </c>
      <c r="G56" s="24">
        <v>25814</v>
      </c>
    </row>
    <row r="57" spans="1:7" x14ac:dyDescent="0.35">
      <c r="A57" s="25">
        <v>37993</v>
      </c>
      <c r="B57" s="24">
        <v>683391</v>
      </c>
      <c r="C57" s="24">
        <v>4915</v>
      </c>
      <c r="D57" s="24">
        <v>225</v>
      </c>
      <c r="E57" s="24">
        <v>0</v>
      </c>
      <c r="F57" s="24">
        <v>19856</v>
      </c>
      <c r="G57" s="24">
        <v>19671</v>
      </c>
    </row>
    <row r="58" spans="1:7" x14ac:dyDescent="0.35">
      <c r="A58" s="25">
        <v>38000</v>
      </c>
      <c r="B58" s="24">
        <v>677440</v>
      </c>
      <c r="C58" s="24">
        <v>5398</v>
      </c>
      <c r="D58" s="24">
        <v>328</v>
      </c>
      <c r="E58" s="24">
        <v>0</v>
      </c>
      <c r="F58" s="24">
        <v>21503</v>
      </c>
      <c r="G58" s="24">
        <v>20802</v>
      </c>
    </row>
    <row r="59" spans="1:7" x14ac:dyDescent="0.35">
      <c r="A59" s="25">
        <v>38007</v>
      </c>
      <c r="B59" s="24">
        <v>676625</v>
      </c>
      <c r="C59" s="24">
        <v>7740</v>
      </c>
      <c r="D59" s="24">
        <v>416</v>
      </c>
      <c r="E59" s="24">
        <v>0</v>
      </c>
      <c r="F59" s="24">
        <v>40544</v>
      </c>
      <c r="G59" s="24">
        <v>19851</v>
      </c>
    </row>
    <row r="60" spans="1:7" x14ac:dyDescent="0.35">
      <c r="A60" s="25">
        <v>38014</v>
      </c>
      <c r="B60" s="24">
        <v>676265</v>
      </c>
      <c r="C60" s="24">
        <v>5247</v>
      </c>
      <c r="D60" s="24">
        <v>378</v>
      </c>
      <c r="E60" s="24">
        <v>0</v>
      </c>
      <c r="F60" s="24">
        <v>25329</v>
      </c>
      <c r="G60" s="24">
        <v>20776</v>
      </c>
    </row>
    <row r="61" spans="1:7" x14ac:dyDescent="0.35">
      <c r="A61" s="25">
        <v>38021</v>
      </c>
      <c r="B61" s="24">
        <v>678300</v>
      </c>
      <c r="C61" s="24">
        <v>5728</v>
      </c>
      <c r="D61" s="24">
        <v>418</v>
      </c>
      <c r="E61" s="24">
        <v>0</v>
      </c>
      <c r="F61" s="24">
        <v>21282</v>
      </c>
      <c r="G61" s="24">
        <v>20506</v>
      </c>
    </row>
    <row r="62" spans="1:7" x14ac:dyDescent="0.35">
      <c r="A62" s="25">
        <v>38028</v>
      </c>
      <c r="B62" s="24">
        <v>680270</v>
      </c>
      <c r="C62" s="24">
        <v>5247</v>
      </c>
      <c r="D62" s="24">
        <v>390</v>
      </c>
      <c r="E62" s="24">
        <v>0</v>
      </c>
      <c r="F62" s="24">
        <v>17688</v>
      </c>
      <c r="G62" s="24">
        <v>20141</v>
      </c>
    </row>
    <row r="63" spans="1:7" x14ac:dyDescent="0.35">
      <c r="A63" s="25">
        <v>38035</v>
      </c>
      <c r="B63" s="24">
        <v>682243</v>
      </c>
      <c r="C63" s="24">
        <v>5004</v>
      </c>
      <c r="D63" s="24">
        <v>308</v>
      </c>
      <c r="E63" s="24">
        <v>0</v>
      </c>
      <c r="F63" s="24">
        <v>20938</v>
      </c>
      <c r="G63" s="24">
        <v>20033</v>
      </c>
    </row>
    <row r="64" spans="1:7" x14ac:dyDescent="0.35">
      <c r="A64" s="25">
        <v>38042</v>
      </c>
      <c r="B64" s="24">
        <v>680151</v>
      </c>
      <c r="C64" s="24">
        <v>5209</v>
      </c>
      <c r="D64" s="24">
        <v>330</v>
      </c>
      <c r="E64" s="24">
        <v>0</v>
      </c>
      <c r="F64" s="24">
        <v>19815</v>
      </c>
      <c r="G64" s="24">
        <v>18952</v>
      </c>
    </row>
    <row r="65" spans="1:7" x14ac:dyDescent="0.35">
      <c r="A65" s="25">
        <v>38049</v>
      </c>
      <c r="B65" s="24">
        <v>680230</v>
      </c>
      <c r="C65" s="24">
        <v>4698</v>
      </c>
      <c r="D65" s="24">
        <v>335</v>
      </c>
      <c r="E65" s="24">
        <v>0</v>
      </c>
      <c r="F65" s="24">
        <v>23087</v>
      </c>
      <c r="G65" s="24">
        <v>18968</v>
      </c>
    </row>
    <row r="66" spans="1:7" x14ac:dyDescent="0.35">
      <c r="A66" s="25">
        <v>38056</v>
      </c>
      <c r="B66" s="24">
        <v>680472</v>
      </c>
      <c r="C66" s="24">
        <v>4415</v>
      </c>
      <c r="D66" s="24">
        <v>324</v>
      </c>
      <c r="E66" s="24">
        <v>0</v>
      </c>
      <c r="F66" s="24">
        <v>19278</v>
      </c>
      <c r="G66" s="24">
        <v>19329</v>
      </c>
    </row>
    <row r="67" spans="1:7" x14ac:dyDescent="0.35">
      <c r="A67" s="25">
        <v>38063</v>
      </c>
      <c r="B67" s="24">
        <v>681010</v>
      </c>
      <c r="C67" s="24">
        <v>6415</v>
      </c>
      <c r="D67" s="24">
        <v>326</v>
      </c>
      <c r="E67" s="24">
        <v>0</v>
      </c>
      <c r="F67" s="24">
        <v>27635</v>
      </c>
      <c r="G67" s="24">
        <v>18882</v>
      </c>
    </row>
    <row r="68" spans="1:7" x14ac:dyDescent="0.35">
      <c r="A68" s="25">
        <v>38070</v>
      </c>
      <c r="B68" s="24">
        <v>680447</v>
      </c>
      <c r="C68" s="24">
        <v>4404</v>
      </c>
      <c r="D68" s="24">
        <v>247</v>
      </c>
      <c r="E68" s="24">
        <v>0</v>
      </c>
      <c r="F68" s="24">
        <v>20716</v>
      </c>
      <c r="G68" s="24">
        <v>20067</v>
      </c>
    </row>
    <row r="69" spans="1:7" x14ac:dyDescent="0.35">
      <c r="A69" s="25">
        <v>38077</v>
      </c>
      <c r="B69" s="24">
        <v>681574</v>
      </c>
      <c r="C69" s="24">
        <v>5884</v>
      </c>
      <c r="D69" s="24">
        <v>231</v>
      </c>
      <c r="E69" s="24">
        <v>0</v>
      </c>
      <c r="F69" s="24">
        <v>24955</v>
      </c>
      <c r="G69" s="24">
        <v>21784</v>
      </c>
    </row>
    <row r="70" spans="1:7" x14ac:dyDescent="0.35">
      <c r="A70" s="25">
        <v>38084</v>
      </c>
      <c r="B70" s="24">
        <v>683778</v>
      </c>
      <c r="C70" s="24">
        <v>4561</v>
      </c>
      <c r="D70" s="24">
        <v>338</v>
      </c>
      <c r="E70" s="24">
        <v>0</v>
      </c>
      <c r="F70" s="24">
        <v>19886</v>
      </c>
      <c r="G70" s="24">
        <v>19168</v>
      </c>
    </row>
    <row r="71" spans="1:7" x14ac:dyDescent="0.35">
      <c r="A71" s="25">
        <v>38091</v>
      </c>
      <c r="B71" s="24">
        <v>684264</v>
      </c>
      <c r="C71" s="24">
        <v>4902</v>
      </c>
      <c r="D71" s="24">
        <v>350</v>
      </c>
      <c r="E71" s="24">
        <v>0</v>
      </c>
      <c r="F71" s="24">
        <v>28722</v>
      </c>
      <c r="G71" s="24">
        <v>19555</v>
      </c>
    </row>
    <row r="72" spans="1:7" x14ac:dyDescent="0.35">
      <c r="A72" s="25">
        <v>38098</v>
      </c>
      <c r="B72" s="24">
        <v>682526</v>
      </c>
      <c r="C72" s="24">
        <v>5886</v>
      </c>
      <c r="D72" s="24">
        <v>297</v>
      </c>
      <c r="E72" s="24">
        <v>0</v>
      </c>
      <c r="F72" s="24">
        <v>23388</v>
      </c>
      <c r="G72" s="24">
        <v>19425</v>
      </c>
    </row>
    <row r="73" spans="1:7" x14ac:dyDescent="0.35">
      <c r="A73" s="25">
        <v>38105</v>
      </c>
      <c r="B73" s="24">
        <v>683994</v>
      </c>
      <c r="C73" s="24">
        <v>6540</v>
      </c>
      <c r="D73" s="24">
        <v>293</v>
      </c>
      <c r="E73" s="24">
        <v>0</v>
      </c>
      <c r="F73" s="24">
        <v>36341</v>
      </c>
      <c r="G73" s="24">
        <v>19789</v>
      </c>
    </row>
    <row r="74" spans="1:7" x14ac:dyDescent="0.35">
      <c r="A74" s="25">
        <v>38112</v>
      </c>
      <c r="B74" s="24">
        <v>685624</v>
      </c>
      <c r="C74" s="24">
        <v>5960</v>
      </c>
      <c r="D74" s="24">
        <v>275</v>
      </c>
      <c r="E74" s="24">
        <v>0</v>
      </c>
      <c r="F74" s="24">
        <v>18852</v>
      </c>
      <c r="G74" s="24">
        <v>20740</v>
      </c>
    </row>
    <row r="75" spans="1:7" x14ac:dyDescent="0.35">
      <c r="A75" s="25">
        <v>38119</v>
      </c>
      <c r="B75" s="24">
        <v>686061</v>
      </c>
      <c r="C75" s="24">
        <v>4949</v>
      </c>
      <c r="D75" s="24">
        <v>259</v>
      </c>
      <c r="E75" s="24">
        <v>0</v>
      </c>
      <c r="F75" s="24">
        <v>28521</v>
      </c>
      <c r="G75" s="24">
        <v>18794</v>
      </c>
    </row>
    <row r="76" spans="1:7" x14ac:dyDescent="0.35">
      <c r="A76" s="25">
        <v>38126</v>
      </c>
      <c r="B76" s="24">
        <v>686626</v>
      </c>
      <c r="C76" s="24">
        <v>4451</v>
      </c>
      <c r="D76" s="24">
        <v>266</v>
      </c>
      <c r="E76" s="24">
        <v>0</v>
      </c>
      <c r="F76" s="24">
        <v>20861</v>
      </c>
      <c r="G76" s="24">
        <v>18353</v>
      </c>
    </row>
    <row r="77" spans="1:7" x14ac:dyDescent="0.35">
      <c r="A77" s="25">
        <v>38133</v>
      </c>
      <c r="B77" s="24">
        <v>689044</v>
      </c>
      <c r="C77" s="24">
        <v>4844</v>
      </c>
      <c r="D77" s="24">
        <v>263</v>
      </c>
      <c r="E77" s="24">
        <v>0</v>
      </c>
      <c r="F77" s="24">
        <v>31282</v>
      </c>
      <c r="G77" s="24">
        <v>19416</v>
      </c>
    </row>
    <row r="78" spans="1:7" x14ac:dyDescent="0.35">
      <c r="A78" s="25">
        <v>38140</v>
      </c>
      <c r="B78" s="24">
        <v>693351</v>
      </c>
      <c r="C78" s="24">
        <v>1592</v>
      </c>
      <c r="D78" s="24">
        <v>298</v>
      </c>
      <c r="E78" s="24">
        <v>0</v>
      </c>
      <c r="F78" s="24">
        <v>19870</v>
      </c>
      <c r="G78" s="24">
        <v>20374</v>
      </c>
    </row>
    <row r="79" spans="1:7" x14ac:dyDescent="0.35">
      <c r="A79" s="25">
        <v>38147</v>
      </c>
      <c r="B79" s="24">
        <v>691932</v>
      </c>
      <c r="C79" s="24">
        <v>5215</v>
      </c>
      <c r="D79" s="24">
        <v>247</v>
      </c>
      <c r="E79" s="24">
        <v>0</v>
      </c>
      <c r="F79" s="24">
        <v>28051</v>
      </c>
      <c r="G79" s="24">
        <v>20027</v>
      </c>
    </row>
    <row r="80" spans="1:7" x14ac:dyDescent="0.35">
      <c r="A80" s="25">
        <v>38154</v>
      </c>
      <c r="B80" s="24">
        <v>690614</v>
      </c>
      <c r="C80" s="24">
        <v>7067</v>
      </c>
      <c r="D80" s="24">
        <v>238</v>
      </c>
      <c r="E80" s="24">
        <v>0</v>
      </c>
      <c r="F80" s="24">
        <v>19208</v>
      </c>
      <c r="G80" s="24">
        <v>18103</v>
      </c>
    </row>
    <row r="81" spans="1:7" x14ac:dyDescent="0.35">
      <c r="A81" s="25">
        <v>38161</v>
      </c>
      <c r="B81" s="24">
        <v>693007</v>
      </c>
      <c r="C81" s="24">
        <v>7202</v>
      </c>
      <c r="D81" s="24">
        <v>227</v>
      </c>
      <c r="E81" s="24">
        <v>0</v>
      </c>
      <c r="F81" s="24">
        <v>30657</v>
      </c>
      <c r="G81" s="24">
        <v>17547</v>
      </c>
    </row>
    <row r="82" spans="1:7" x14ac:dyDescent="0.35">
      <c r="A82" s="25">
        <v>38168</v>
      </c>
      <c r="B82" s="24">
        <v>698186</v>
      </c>
      <c r="C82" s="24">
        <v>6032</v>
      </c>
      <c r="D82" s="24">
        <v>226</v>
      </c>
      <c r="E82" s="24">
        <v>0</v>
      </c>
      <c r="F82" s="24">
        <v>29628</v>
      </c>
      <c r="G82" s="24">
        <v>19508</v>
      </c>
    </row>
    <row r="83" spans="1:7" x14ac:dyDescent="0.35">
      <c r="A83" s="25">
        <v>38175</v>
      </c>
      <c r="B83" s="24">
        <v>703159</v>
      </c>
      <c r="C83" s="24">
        <v>2915</v>
      </c>
      <c r="D83" s="24">
        <v>264</v>
      </c>
      <c r="E83" s="24">
        <v>0</v>
      </c>
      <c r="F83" s="24">
        <v>23476</v>
      </c>
      <c r="G83" s="24">
        <v>19912</v>
      </c>
    </row>
    <row r="84" spans="1:7" x14ac:dyDescent="0.35">
      <c r="A84" s="25">
        <v>38182</v>
      </c>
      <c r="B84" s="24">
        <v>701127</v>
      </c>
      <c r="C84" s="24">
        <v>5369</v>
      </c>
      <c r="D84" s="24">
        <v>349</v>
      </c>
      <c r="E84" s="24">
        <v>0</v>
      </c>
      <c r="F84" s="24">
        <v>22431</v>
      </c>
      <c r="G84" s="24">
        <v>19916</v>
      </c>
    </row>
    <row r="85" spans="1:7" x14ac:dyDescent="0.35">
      <c r="A85" s="25">
        <v>38189</v>
      </c>
      <c r="B85" s="24">
        <v>699168</v>
      </c>
      <c r="C85" s="24">
        <v>4879</v>
      </c>
      <c r="D85" s="24">
        <v>287</v>
      </c>
      <c r="E85" s="24">
        <v>0</v>
      </c>
      <c r="F85" s="24">
        <v>26508</v>
      </c>
      <c r="G85" s="24">
        <v>20005</v>
      </c>
    </row>
    <row r="86" spans="1:7" x14ac:dyDescent="0.35">
      <c r="A86" s="25">
        <v>38196</v>
      </c>
      <c r="B86" s="24">
        <v>699312</v>
      </c>
      <c r="C86" s="24">
        <v>4447</v>
      </c>
      <c r="D86" s="24">
        <v>286</v>
      </c>
      <c r="E86" s="24">
        <v>0</v>
      </c>
      <c r="F86" s="24">
        <v>24655</v>
      </c>
      <c r="G86" s="24">
        <v>19444</v>
      </c>
    </row>
    <row r="87" spans="1:7" x14ac:dyDescent="0.35">
      <c r="A87" s="25">
        <v>38203</v>
      </c>
      <c r="B87" s="24">
        <v>700882</v>
      </c>
      <c r="C87" s="24">
        <v>5081</v>
      </c>
      <c r="D87" s="24">
        <v>317</v>
      </c>
      <c r="E87" s="24">
        <v>0</v>
      </c>
      <c r="F87" s="24">
        <v>18422</v>
      </c>
      <c r="G87" s="24">
        <v>20659</v>
      </c>
    </row>
    <row r="88" spans="1:7" x14ac:dyDescent="0.35">
      <c r="A88" s="25">
        <v>38210</v>
      </c>
      <c r="B88" s="24">
        <v>701208</v>
      </c>
      <c r="C88" s="24">
        <v>4617</v>
      </c>
      <c r="D88" s="24">
        <v>265</v>
      </c>
      <c r="E88" s="24">
        <v>0</v>
      </c>
      <c r="F88" s="24">
        <v>16084</v>
      </c>
      <c r="G88" s="24">
        <v>20688</v>
      </c>
    </row>
    <row r="89" spans="1:7" x14ac:dyDescent="0.35">
      <c r="A89" s="25">
        <v>38217</v>
      </c>
      <c r="B89" s="24">
        <v>700913</v>
      </c>
      <c r="C89" s="24">
        <v>4665</v>
      </c>
      <c r="D89" s="24">
        <v>294</v>
      </c>
      <c r="E89" s="24">
        <v>0</v>
      </c>
      <c r="F89" s="24">
        <v>14001</v>
      </c>
      <c r="G89" s="24">
        <v>21478</v>
      </c>
    </row>
    <row r="90" spans="1:7" x14ac:dyDescent="0.35">
      <c r="A90" s="25">
        <v>38224</v>
      </c>
      <c r="B90" s="24">
        <v>700422</v>
      </c>
      <c r="C90" s="24">
        <v>3668</v>
      </c>
      <c r="D90" s="24">
        <v>283</v>
      </c>
      <c r="E90" s="24">
        <v>0</v>
      </c>
      <c r="F90" s="24">
        <v>23028</v>
      </c>
      <c r="G90" s="24">
        <v>21151</v>
      </c>
    </row>
    <row r="91" spans="1:7" x14ac:dyDescent="0.35">
      <c r="A91" s="25">
        <v>38231</v>
      </c>
      <c r="B91" s="24">
        <v>703077</v>
      </c>
      <c r="C91" s="24">
        <v>6374</v>
      </c>
      <c r="D91" s="24">
        <v>317</v>
      </c>
      <c r="E91" s="24">
        <v>0</v>
      </c>
      <c r="F91" s="24">
        <v>23918</v>
      </c>
      <c r="G91" s="24">
        <v>23284</v>
      </c>
    </row>
    <row r="92" spans="1:7" x14ac:dyDescent="0.35">
      <c r="A92" s="25">
        <v>38238</v>
      </c>
      <c r="B92" s="24">
        <v>707397</v>
      </c>
      <c r="C92" s="24">
        <v>3701</v>
      </c>
      <c r="D92" s="24">
        <v>266</v>
      </c>
      <c r="E92" s="24">
        <v>0</v>
      </c>
      <c r="F92" s="24">
        <v>24346</v>
      </c>
      <c r="G92" s="24">
        <v>23962</v>
      </c>
    </row>
    <row r="93" spans="1:7" x14ac:dyDescent="0.35">
      <c r="A93" s="25">
        <v>38245</v>
      </c>
      <c r="B93" s="24">
        <v>704417</v>
      </c>
      <c r="C93" s="24">
        <v>7626</v>
      </c>
      <c r="D93" s="24">
        <v>252</v>
      </c>
      <c r="E93" s="24">
        <v>0</v>
      </c>
      <c r="F93" s="24">
        <v>24535</v>
      </c>
      <c r="G93" s="24">
        <v>24402</v>
      </c>
    </row>
    <row r="94" spans="1:7" x14ac:dyDescent="0.35">
      <c r="A94" s="25">
        <v>38252</v>
      </c>
      <c r="B94" s="24">
        <v>702759</v>
      </c>
      <c r="C94" s="24">
        <v>4845</v>
      </c>
      <c r="D94" s="24">
        <v>252</v>
      </c>
      <c r="E94" s="24">
        <v>0</v>
      </c>
      <c r="F94" s="24">
        <v>21913</v>
      </c>
      <c r="G94" s="24">
        <v>24634</v>
      </c>
    </row>
    <row r="95" spans="1:7" x14ac:dyDescent="0.35">
      <c r="A95" s="25">
        <v>38259</v>
      </c>
      <c r="B95" s="24">
        <v>703451</v>
      </c>
      <c r="C95" s="24">
        <v>5436</v>
      </c>
      <c r="D95" s="24">
        <v>245</v>
      </c>
      <c r="E95" s="24">
        <v>0</v>
      </c>
      <c r="F95" s="24">
        <v>24943</v>
      </c>
      <c r="G95" s="24">
        <v>24418</v>
      </c>
    </row>
    <row r="96" spans="1:7" x14ac:dyDescent="0.35">
      <c r="A96" s="25">
        <v>38266</v>
      </c>
      <c r="B96" s="24">
        <v>705595</v>
      </c>
      <c r="C96" s="24">
        <v>5576</v>
      </c>
      <c r="D96" s="24">
        <v>334</v>
      </c>
      <c r="E96" s="24">
        <v>0</v>
      </c>
      <c r="F96" s="24">
        <v>16462</v>
      </c>
      <c r="G96" s="24">
        <v>24816</v>
      </c>
    </row>
    <row r="97" spans="1:7" x14ac:dyDescent="0.35">
      <c r="A97" s="25">
        <v>38273</v>
      </c>
      <c r="B97" s="24">
        <v>708146</v>
      </c>
      <c r="C97" s="24">
        <v>5466</v>
      </c>
      <c r="D97" s="24">
        <v>292</v>
      </c>
      <c r="E97" s="24">
        <v>0</v>
      </c>
      <c r="F97" s="24">
        <v>25447</v>
      </c>
      <c r="G97" s="24">
        <v>25071</v>
      </c>
    </row>
    <row r="98" spans="1:7" x14ac:dyDescent="0.35">
      <c r="A98" s="25">
        <v>38280</v>
      </c>
      <c r="B98" s="24">
        <v>706719</v>
      </c>
      <c r="C98" s="24">
        <v>4785</v>
      </c>
      <c r="D98" s="24">
        <v>299</v>
      </c>
      <c r="E98" s="24">
        <v>0</v>
      </c>
      <c r="F98" s="24">
        <v>18343</v>
      </c>
      <c r="G98" s="24">
        <v>25919</v>
      </c>
    </row>
    <row r="99" spans="1:7" x14ac:dyDescent="0.35">
      <c r="A99" s="25">
        <v>38287</v>
      </c>
      <c r="B99" s="24">
        <v>707151</v>
      </c>
      <c r="C99" s="24">
        <v>4582</v>
      </c>
      <c r="D99" s="24">
        <v>303</v>
      </c>
      <c r="E99" s="24">
        <v>0</v>
      </c>
      <c r="F99" s="24">
        <v>24947</v>
      </c>
      <c r="G99" s="24">
        <v>25874</v>
      </c>
    </row>
    <row r="100" spans="1:7" x14ac:dyDescent="0.35">
      <c r="A100" s="25">
        <v>38294</v>
      </c>
      <c r="B100" s="24">
        <v>709612</v>
      </c>
      <c r="C100" s="24">
        <v>4971</v>
      </c>
      <c r="D100" s="24">
        <v>372</v>
      </c>
      <c r="E100" s="24">
        <v>0</v>
      </c>
      <c r="F100" s="24">
        <v>19684</v>
      </c>
      <c r="G100" s="24">
        <v>26594</v>
      </c>
    </row>
    <row r="101" spans="1:7" x14ac:dyDescent="0.35">
      <c r="A101" s="25">
        <v>38301</v>
      </c>
      <c r="B101" s="24">
        <v>714224</v>
      </c>
      <c r="C101" s="24">
        <v>4565</v>
      </c>
      <c r="D101" s="24">
        <v>304</v>
      </c>
      <c r="E101" s="24">
        <v>0</v>
      </c>
      <c r="F101" s="24">
        <v>24842</v>
      </c>
      <c r="G101" s="24">
        <v>27549</v>
      </c>
    </row>
    <row r="102" spans="1:7" x14ac:dyDescent="0.35">
      <c r="A102" s="25">
        <v>38308</v>
      </c>
      <c r="B102" s="24">
        <v>713536</v>
      </c>
      <c r="C102" s="24">
        <v>4851</v>
      </c>
      <c r="D102" s="24">
        <v>304</v>
      </c>
      <c r="E102" s="24">
        <v>0</v>
      </c>
      <c r="F102" s="24">
        <v>16825</v>
      </c>
      <c r="G102" s="24">
        <v>27814</v>
      </c>
    </row>
    <row r="103" spans="1:7" x14ac:dyDescent="0.35">
      <c r="A103" s="25">
        <v>38315</v>
      </c>
      <c r="B103" s="24">
        <v>718896</v>
      </c>
      <c r="C103" s="24">
        <v>4575</v>
      </c>
      <c r="D103" s="24">
        <v>296</v>
      </c>
      <c r="E103" s="24">
        <v>0</v>
      </c>
      <c r="F103" s="24">
        <v>27320</v>
      </c>
      <c r="G103" s="24">
        <v>28168</v>
      </c>
    </row>
    <row r="104" spans="1:7" x14ac:dyDescent="0.35">
      <c r="A104" s="25">
        <v>38322</v>
      </c>
      <c r="B104" s="24">
        <v>718227</v>
      </c>
      <c r="C104" s="24">
        <v>5264</v>
      </c>
      <c r="D104" s="24">
        <v>318</v>
      </c>
      <c r="E104" s="24">
        <v>0</v>
      </c>
      <c r="F104" s="24">
        <v>24780</v>
      </c>
      <c r="G104" s="24">
        <v>27623</v>
      </c>
    </row>
    <row r="105" spans="1:7" x14ac:dyDescent="0.35">
      <c r="A105" s="25">
        <v>38329</v>
      </c>
      <c r="B105" s="24">
        <v>717167</v>
      </c>
      <c r="C105" s="24">
        <v>4831</v>
      </c>
      <c r="D105" s="24">
        <v>265</v>
      </c>
      <c r="E105" s="24">
        <v>0</v>
      </c>
      <c r="F105" s="24">
        <v>27228</v>
      </c>
      <c r="G105" s="24">
        <v>28248</v>
      </c>
    </row>
    <row r="106" spans="1:7" x14ac:dyDescent="0.35">
      <c r="A106" s="25">
        <v>38336</v>
      </c>
      <c r="B106" s="24">
        <v>717511</v>
      </c>
      <c r="C106" s="24">
        <v>5019</v>
      </c>
      <c r="D106" s="24">
        <v>262</v>
      </c>
      <c r="E106" s="24">
        <v>0</v>
      </c>
      <c r="F106" s="24">
        <v>25104</v>
      </c>
      <c r="G106" s="24">
        <v>27961</v>
      </c>
    </row>
    <row r="107" spans="1:7" x14ac:dyDescent="0.35">
      <c r="A107" s="25">
        <v>38343</v>
      </c>
      <c r="B107" s="24">
        <v>721917</v>
      </c>
      <c r="C107" s="24">
        <v>4047</v>
      </c>
      <c r="D107" s="24">
        <v>264</v>
      </c>
      <c r="E107" s="24">
        <v>0</v>
      </c>
      <c r="F107" s="24">
        <v>25406</v>
      </c>
      <c r="G107" s="24">
        <v>28144</v>
      </c>
    </row>
    <row r="108" spans="1:7" x14ac:dyDescent="0.35">
      <c r="A108" s="25">
        <v>38350</v>
      </c>
      <c r="B108" s="24">
        <v>722904</v>
      </c>
      <c r="C108" s="24">
        <v>5734</v>
      </c>
      <c r="D108" s="24">
        <v>221</v>
      </c>
      <c r="E108" s="24">
        <v>0</v>
      </c>
      <c r="F108" s="24">
        <v>21433</v>
      </c>
      <c r="G108" s="24">
        <v>30025</v>
      </c>
    </row>
    <row r="109" spans="1:7" x14ac:dyDescent="0.35">
      <c r="A109" s="25">
        <v>38357</v>
      </c>
      <c r="B109" s="24">
        <v>718481</v>
      </c>
      <c r="C109" s="24">
        <v>4791</v>
      </c>
      <c r="D109" s="24">
        <v>229</v>
      </c>
      <c r="E109" s="24">
        <v>0</v>
      </c>
      <c r="F109" s="24">
        <v>31818</v>
      </c>
      <c r="G109" s="24">
        <v>28740</v>
      </c>
    </row>
    <row r="110" spans="1:7" x14ac:dyDescent="0.35">
      <c r="A110" s="25">
        <v>38364</v>
      </c>
      <c r="B110" s="24">
        <v>713851</v>
      </c>
      <c r="C110" s="24">
        <v>4951</v>
      </c>
      <c r="D110" s="24">
        <v>284</v>
      </c>
      <c r="E110" s="24">
        <v>0</v>
      </c>
      <c r="F110" s="24">
        <v>20709</v>
      </c>
      <c r="G110" s="24">
        <v>27319</v>
      </c>
    </row>
    <row r="111" spans="1:7" x14ac:dyDescent="0.35">
      <c r="A111" s="25">
        <v>38371</v>
      </c>
      <c r="B111" s="24">
        <v>713464</v>
      </c>
      <c r="C111" s="24">
        <v>5142</v>
      </c>
      <c r="D111" s="24">
        <v>387</v>
      </c>
      <c r="E111" s="24">
        <v>0</v>
      </c>
      <c r="F111" s="24">
        <v>26540</v>
      </c>
      <c r="G111" s="24">
        <v>27673</v>
      </c>
    </row>
    <row r="112" spans="1:7" x14ac:dyDescent="0.35">
      <c r="A112" s="25">
        <v>38378</v>
      </c>
      <c r="B112" s="24">
        <v>711992</v>
      </c>
      <c r="C112" s="24">
        <v>5117</v>
      </c>
      <c r="D112" s="24">
        <v>317</v>
      </c>
      <c r="E112" s="24">
        <v>0</v>
      </c>
      <c r="F112" s="24">
        <v>27858</v>
      </c>
      <c r="G112" s="24">
        <v>31150</v>
      </c>
    </row>
    <row r="113" spans="1:7" x14ac:dyDescent="0.35">
      <c r="A113" s="25">
        <v>38385</v>
      </c>
      <c r="B113" s="24">
        <v>714249</v>
      </c>
      <c r="C113" s="24">
        <v>5097</v>
      </c>
      <c r="D113" s="24">
        <v>309</v>
      </c>
      <c r="E113" s="24">
        <v>0</v>
      </c>
      <c r="F113" s="24">
        <v>24179</v>
      </c>
      <c r="G113" s="24">
        <v>28028</v>
      </c>
    </row>
    <row r="114" spans="1:7" x14ac:dyDescent="0.35">
      <c r="A114" s="25">
        <v>38392</v>
      </c>
      <c r="B114" s="24">
        <v>716961</v>
      </c>
      <c r="C114" s="24">
        <v>4747</v>
      </c>
      <c r="D114" s="24">
        <v>287</v>
      </c>
      <c r="E114" s="24">
        <v>0</v>
      </c>
      <c r="F114" s="24">
        <v>14979</v>
      </c>
      <c r="G114" s="24">
        <v>28440</v>
      </c>
    </row>
    <row r="115" spans="1:7" x14ac:dyDescent="0.35">
      <c r="A115" s="25">
        <v>38399</v>
      </c>
      <c r="B115" s="24">
        <v>717365</v>
      </c>
      <c r="C115" s="24">
        <v>5010</v>
      </c>
      <c r="D115" s="24">
        <v>297</v>
      </c>
      <c r="E115" s="24">
        <v>0</v>
      </c>
      <c r="F115" s="24">
        <v>17067</v>
      </c>
      <c r="G115" s="24">
        <v>23431</v>
      </c>
    </row>
    <row r="116" spans="1:7" x14ac:dyDescent="0.35">
      <c r="A116" s="25">
        <v>38406</v>
      </c>
      <c r="B116" s="24">
        <v>718371</v>
      </c>
      <c r="C116" s="24">
        <v>4487</v>
      </c>
      <c r="D116" s="24">
        <v>275</v>
      </c>
      <c r="E116" s="24">
        <v>0</v>
      </c>
      <c r="F116" s="24">
        <v>23502</v>
      </c>
      <c r="G116" s="24">
        <v>23555</v>
      </c>
    </row>
    <row r="117" spans="1:7" x14ac:dyDescent="0.35">
      <c r="A117" s="25">
        <v>38413</v>
      </c>
      <c r="B117" s="24">
        <v>717152</v>
      </c>
      <c r="C117" s="24">
        <v>4906</v>
      </c>
      <c r="D117" s="24">
        <v>301</v>
      </c>
      <c r="E117" s="24">
        <v>0</v>
      </c>
      <c r="F117" s="24">
        <v>19888</v>
      </c>
      <c r="G117" s="24">
        <v>25458</v>
      </c>
    </row>
    <row r="118" spans="1:7" x14ac:dyDescent="0.35">
      <c r="A118" s="25">
        <v>38420</v>
      </c>
      <c r="B118" s="24">
        <v>717406</v>
      </c>
      <c r="C118" s="24">
        <v>4599</v>
      </c>
      <c r="D118" s="24">
        <v>286</v>
      </c>
      <c r="E118" s="24">
        <v>0</v>
      </c>
      <c r="F118" s="24">
        <v>18173</v>
      </c>
      <c r="G118" s="24">
        <v>25512</v>
      </c>
    </row>
    <row r="119" spans="1:7" x14ac:dyDescent="0.35">
      <c r="A119" s="25">
        <v>38427</v>
      </c>
      <c r="B119" s="24">
        <v>717783</v>
      </c>
      <c r="C119" s="24">
        <v>4746</v>
      </c>
      <c r="D119" s="24">
        <v>254</v>
      </c>
      <c r="E119" s="24">
        <v>0</v>
      </c>
      <c r="F119" s="24">
        <v>26291</v>
      </c>
      <c r="G119" s="24">
        <v>25021</v>
      </c>
    </row>
    <row r="120" spans="1:7" x14ac:dyDescent="0.35">
      <c r="A120" s="25">
        <v>38434</v>
      </c>
      <c r="B120" s="24">
        <v>717572</v>
      </c>
      <c r="C120" s="24">
        <v>4677</v>
      </c>
      <c r="D120" s="24">
        <v>239</v>
      </c>
      <c r="E120" s="24">
        <v>0</v>
      </c>
      <c r="F120" s="24">
        <v>17693</v>
      </c>
      <c r="G120" s="24">
        <v>24574</v>
      </c>
    </row>
    <row r="121" spans="1:7" x14ac:dyDescent="0.35">
      <c r="A121" s="25">
        <v>38441</v>
      </c>
      <c r="B121" s="24">
        <v>719688</v>
      </c>
      <c r="C121" s="24">
        <v>5198</v>
      </c>
      <c r="D121" s="24">
        <v>235</v>
      </c>
      <c r="E121" s="24">
        <v>0</v>
      </c>
      <c r="F121" s="24">
        <v>26249</v>
      </c>
      <c r="G121" s="24">
        <v>23793</v>
      </c>
    </row>
    <row r="122" spans="1:7" x14ac:dyDescent="0.35">
      <c r="A122" s="25">
        <v>38448</v>
      </c>
      <c r="B122" s="24">
        <v>720324</v>
      </c>
      <c r="C122" s="24">
        <v>4530</v>
      </c>
      <c r="D122" s="24">
        <v>300</v>
      </c>
      <c r="E122" s="24">
        <v>0</v>
      </c>
      <c r="F122" s="24">
        <v>15791</v>
      </c>
      <c r="G122" s="24">
        <v>23068</v>
      </c>
    </row>
    <row r="123" spans="1:7" x14ac:dyDescent="0.35">
      <c r="A123" s="25">
        <v>38455</v>
      </c>
      <c r="B123" s="24">
        <v>719483</v>
      </c>
      <c r="C123" s="24">
        <v>4926</v>
      </c>
      <c r="D123" s="24">
        <v>308</v>
      </c>
      <c r="E123" s="24">
        <v>0</v>
      </c>
      <c r="F123" s="24">
        <v>24181</v>
      </c>
      <c r="G123" s="24">
        <v>22838</v>
      </c>
    </row>
    <row r="124" spans="1:7" x14ac:dyDescent="0.35">
      <c r="A124" s="25">
        <v>38462</v>
      </c>
      <c r="B124" s="24">
        <v>718534</v>
      </c>
      <c r="C124" s="24">
        <v>4102</v>
      </c>
      <c r="D124" s="24">
        <v>315</v>
      </c>
      <c r="E124" s="24">
        <v>0</v>
      </c>
      <c r="F124" s="24">
        <v>19824</v>
      </c>
      <c r="G124" s="24">
        <v>25184</v>
      </c>
    </row>
    <row r="125" spans="1:7" x14ac:dyDescent="0.35">
      <c r="A125" s="25">
        <v>38469</v>
      </c>
      <c r="B125" s="24">
        <v>718816</v>
      </c>
      <c r="C125" s="24">
        <v>6356</v>
      </c>
      <c r="D125" s="24">
        <v>294</v>
      </c>
      <c r="E125" s="24">
        <v>0</v>
      </c>
      <c r="F125" s="24">
        <v>24915</v>
      </c>
      <c r="G125" s="24">
        <v>25156</v>
      </c>
    </row>
    <row r="126" spans="1:7" x14ac:dyDescent="0.35">
      <c r="A126" s="25">
        <v>38476</v>
      </c>
      <c r="B126" s="24">
        <v>719737</v>
      </c>
      <c r="C126" s="24">
        <v>4618</v>
      </c>
      <c r="D126" s="24">
        <v>357</v>
      </c>
      <c r="E126" s="24">
        <v>0</v>
      </c>
      <c r="F126" s="24">
        <v>17110</v>
      </c>
      <c r="G126" s="24">
        <v>26139</v>
      </c>
    </row>
    <row r="127" spans="1:7" x14ac:dyDescent="0.35">
      <c r="A127" s="25">
        <v>38483</v>
      </c>
      <c r="B127" s="24">
        <v>720324</v>
      </c>
      <c r="C127" s="24">
        <v>4998</v>
      </c>
      <c r="D127" s="24">
        <v>315</v>
      </c>
      <c r="E127" s="24">
        <v>0</v>
      </c>
      <c r="F127" s="24">
        <v>24025</v>
      </c>
      <c r="G127" s="24">
        <v>25387</v>
      </c>
    </row>
    <row r="128" spans="1:7" x14ac:dyDescent="0.35">
      <c r="A128" s="25">
        <v>38490</v>
      </c>
      <c r="B128" s="24">
        <v>719274</v>
      </c>
      <c r="C128" s="24">
        <v>5080</v>
      </c>
      <c r="D128" s="24">
        <v>273</v>
      </c>
      <c r="E128" s="24">
        <v>0</v>
      </c>
      <c r="F128" s="24">
        <v>17391</v>
      </c>
      <c r="G128" s="24">
        <v>26291</v>
      </c>
    </row>
    <row r="129" spans="1:7" x14ac:dyDescent="0.35">
      <c r="A129" s="25">
        <v>38497</v>
      </c>
      <c r="B129" s="24">
        <v>721744</v>
      </c>
      <c r="C129" s="24">
        <v>5518</v>
      </c>
      <c r="D129" s="24">
        <v>278</v>
      </c>
      <c r="E129" s="24">
        <v>0</v>
      </c>
      <c r="F129" s="24">
        <v>23881</v>
      </c>
      <c r="G129" s="24">
        <v>25265</v>
      </c>
    </row>
    <row r="130" spans="1:7" x14ac:dyDescent="0.35">
      <c r="A130" s="25">
        <v>38504</v>
      </c>
      <c r="B130" s="24">
        <v>726465</v>
      </c>
      <c r="C130" s="24">
        <v>4039</v>
      </c>
      <c r="D130" s="24">
        <v>314</v>
      </c>
      <c r="E130" s="24">
        <v>0</v>
      </c>
      <c r="F130" s="24">
        <v>26531</v>
      </c>
      <c r="G130" s="24">
        <v>24812</v>
      </c>
    </row>
    <row r="131" spans="1:7" x14ac:dyDescent="0.35">
      <c r="A131" s="25">
        <v>38511</v>
      </c>
      <c r="B131" s="24">
        <v>725701</v>
      </c>
      <c r="C131" s="24">
        <v>4626</v>
      </c>
      <c r="D131" s="24">
        <v>501</v>
      </c>
      <c r="E131" s="24">
        <v>0</v>
      </c>
      <c r="F131" s="24">
        <v>25122</v>
      </c>
      <c r="G131" s="24">
        <v>24068</v>
      </c>
    </row>
    <row r="132" spans="1:7" x14ac:dyDescent="0.35">
      <c r="A132" s="25">
        <v>38518</v>
      </c>
      <c r="B132" s="24">
        <v>724579</v>
      </c>
      <c r="C132" s="24">
        <v>9849</v>
      </c>
      <c r="D132" s="24">
        <v>255</v>
      </c>
      <c r="E132" s="24">
        <v>0</v>
      </c>
      <c r="F132" s="24">
        <v>19971</v>
      </c>
      <c r="G132" s="24">
        <v>23238</v>
      </c>
    </row>
    <row r="133" spans="1:7" x14ac:dyDescent="0.35">
      <c r="A133" s="25">
        <v>38525</v>
      </c>
      <c r="B133" s="24">
        <v>724328</v>
      </c>
      <c r="C133" s="24">
        <v>5099</v>
      </c>
      <c r="D133" s="24">
        <v>267</v>
      </c>
      <c r="E133" s="24">
        <v>0</v>
      </c>
      <c r="F133" s="24">
        <v>23662</v>
      </c>
      <c r="G133" s="24">
        <v>23446</v>
      </c>
    </row>
    <row r="134" spans="1:7" x14ac:dyDescent="0.35">
      <c r="A134" s="25">
        <v>38532</v>
      </c>
      <c r="B134" s="24">
        <v>727640</v>
      </c>
      <c r="C134" s="24">
        <v>4173</v>
      </c>
      <c r="D134" s="24">
        <v>252</v>
      </c>
      <c r="E134" s="24">
        <v>0</v>
      </c>
      <c r="F134" s="24">
        <v>20127</v>
      </c>
      <c r="G134" s="24">
        <v>24320</v>
      </c>
    </row>
    <row r="135" spans="1:7" x14ac:dyDescent="0.35">
      <c r="A135" s="25">
        <v>38539</v>
      </c>
      <c r="B135" s="24">
        <v>732517</v>
      </c>
      <c r="C135" s="24">
        <v>4544</v>
      </c>
      <c r="D135" s="24">
        <v>295</v>
      </c>
      <c r="E135" s="24">
        <v>0</v>
      </c>
      <c r="F135" s="24">
        <v>24424</v>
      </c>
      <c r="G135" s="24">
        <v>24546</v>
      </c>
    </row>
    <row r="136" spans="1:7" x14ac:dyDescent="0.35">
      <c r="A136" s="25">
        <v>38546</v>
      </c>
      <c r="B136" s="24">
        <v>729691</v>
      </c>
      <c r="C136" s="24">
        <v>4790</v>
      </c>
      <c r="D136" s="24">
        <v>304</v>
      </c>
      <c r="E136" s="24">
        <v>0</v>
      </c>
      <c r="F136" s="24">
        <v>14577</v>
      </c>
      <c r="G136" s="24">
        <v>25697</v>
      </c>
    </row>
    <row r="137" spans="1:7" x14ac:dyDescent="0.35">
      <c r="A137" s="25">
        <v>38553</v>
      </c>
      <c r="B137" s="24">
        <v>726814</v>
      </c>
      <c r="C137" s="24">
        <v>4660</v>
      </c>
      <c r="D137" s="24">
        <v>309</v>
      </c>
      <c r="E137" s="24">
        <v>0</v>
      </c>
      <c r="F137" s="24">
        <v>22653</v>
      </c>
      <c r="G137" s="24">
        <v>28479</v>
      </c>
    </row>
    <row r="138" spans="1:7" x14ac:dyDescent="0.35">
      <c r="A138" s="25">
        <v>38560</v>
      </c>
      <c r="B138" s="24">
        <v>727258</v>
      </c>
      <c r="C138" s="24">
        <v>4417</v>
      </c>
      <c r="D138" s="24">
        <v>291</v>
      </c>
      <c r="E138" s="24">
        <v>0</v>
      </c>
      <c r="F138" s="24">
        <v>20854</v>
      </c>
      <c r="G138" s="24">
        <v>27358</v>
      </c>
    </row>
    <row r="139" spans="1:7" x14ac:dyDescent="0.35">
      <c r="A139" s="25">
        <v>38567</v>
      </c>
      <c r="B139" s="24">
        <v>729601</v>
      </c>
      <c r="C139" s="24">
        <v>4813</v>
      </c>
      <c r="D139" s="24">
        <v>346</v>
      </c>
      <c r="E139" s="24">
        <v>0</v>
      </c>
      <c r="F139" s="24">
        <v>26130</v>
      </c>
      <c r="G139" s="24">
        <v>22659</v>
      </c>
    </row>
    <row r="140" spans="1:7" x14ac:dyDescent="0.35">
      <c r="A140" s="25">
        <v>38574</v>
      </c>
      <c r="B140" s="24">
        <v>730022</v>
      </c>
      <c r="C140" s="24">
        <v>5679</v>
      </c>
      <c r="D140" s="24">
        <v>302</v>
      </c>
      <c r="E140" s="24">
        <v>0</v>
      </c>
      <c r="F140" s="24">
        <v>14291</v>
      </c>
      <c r="G140" s="24">
        <v>23796</v>
      </c>
    </row>
    <row r="141" spans="1:7" x14ac:dyDescent="0.35">
      <c r="A141" s="25">
        <v>38581</v>
      </c>
      <c r="B141" s="24">
        <v>729141</v>
      </c>
      <c r="C141" s="24">
        <v>5669</v>
      </c>
      <c r="D141" s="24">
        <v>319</v>
      </c>
      <c r="E141" s="24">
        <v>0</v>
      </c>
      <c r="F141" s="24">
        <v>20377</v>
      </c>
      <c r="G141" s="24">
        <v>23581</v>
      </c>
    </row>
    <row r="142" spans="1:7" x14ac:dyDescent="0.35">
      <c r="A142" s="25">
        <v>38588</v>
      </c>
      <c r="B142" s="24">
        <v>727930</v>
      </c>
      <c r="C142" s="24">
        <v>4603</v>
      </c>
      <c r="D142" s="24">
        <v>296</v>
      </c>
      <c r="E142" s="24">
        <v>0</v>
      </c>
      <c r="F142" s="24">
        <v>20069</v>
      </c>
      <c r="G142" s="24">
        <v>24194</v>
      </c>
    </row>
    <row r="143" spans="1:7" x14ac:dyDescent="0.35">
      <c r="A143" s="25">
        <v>38595</v>
      </c>
      <c r="B143" s="24">
        <v>730211</v>
      </c>
      <c r="C143" s="24">
        <v>5650</v>
      </c>
      <c r="D143" s="24">
        <v>265</v>
      </c>
      <c r="E143" s="24">
        <v>0</v>
      </c>
      <c r="F143" s="24">
        <v>25702</v>
      </c>
      <c r="G143" s="24">
        <v>26568</v>
      </c>
    </row>
    <row r="144" spans="1:7" x14ac:dyDescent="0.35">
      <c r="A144" s="25">
        <v>38602</v>
      </c>
      <c r="B144" s="24">
        <v>735201</v>
      </c>
      <c r="C144" s="24">
        <v>4445</v>
      </c>
      <c r="D144" s="24">
        <v>314</v>
      </c>
      <c r="E144" s="24">
        <v>0</v>
      </c>
      <c r="F144" s="24">
        <v>20005</v>
      </c>
      <c r="G144" s="24">
        <v>25236</v>
      </c>
    </row>
    <row r="145" spans="1:7" x14ac:dyDescent="0.35">
      <c r="A145" s="25">
        <v>38609</v>
      </c>
      <c r="B145" s="24">
        <v>733504</v>
      </c>
      <c r="C145" s="24">
        <v>5319</v>
      </c>
      <c r="D145" s="24">
        <v>258</v>
      </c>
      <c r="E145" s="24">
        <v>0</v>
      </c>
      <c r="F145" s="24">
        <v>23058</v>
      </c>
      <c r="G145" s="24">
        <v>26043</v>
      </c>
    </row>
    <row r="146" spans="1:7" x14ac:dyDescent="0.35">
      <c r="A146" s="25">
        <v>38616</v>
      </c>
      <c r="B146" s="24">
        <v>731894</v>
      </c>
      <c r="C146" s="24">
        <v>5718</v>
      </c>
      <c r="D146" s="24">
        <v>240</v>
      </c>
      <c r="E146" s="24">
        <v>0</v>
      </c>
      <c r="F146" s="24">
        <v>15667</v>
      </c>
      <c r="G146" s="24">
        <v>24074</v>
      </c>
    </row>
    <row r="147" spans="1:7" x14ac:dyDescent="0.35">
      <c r="A147" s="25">
        <v>38623</v>
      </c>
      <c r="B147" s="24">
        <v>732570</v>
      </c>
      <c r="C147" s="24">
        <v>4479</v>
      </c>
      <c r="D147" s="24">
        <v>243</v>
      </c>
      <c r="E147" s="24">
        <v>0</v>
      </c>
      <c r="F147" s="24">
        <v>27802</v>
      </c>
      <c r="G147" s="24">
        <v>23894</v>
      </c>
    </row>
    <row r="148" spans="1:7" x14ac:dyDescent="0.35">
      <c r="A148" s="25">
        <v>38630</v>
      </c>
      <c r="B148" s="24">
        <v>733832</v>
      </c>
      <c r="C148" s="24">
        <v>4786</v>
      </c>
      <c r="D148" s="24">
        <v>307</v>
      </c>
      <c r="E148" s="24">
        <v>0</v>
      </c>
      <c r="F148" s="24">
        <v>15531</v>
      </c>
      <c r="G148" s="24">
        <v>26087</v>
      </c>
    </row>
    <row r="149" spans="1:7" x14ac:dyDescent="0.35">
      <c r="A149" s="25">
        <v>38637</v>
      </c>
      <c r="B149" s="24">
        <v>736051</v>
      </c>
      <c r="C149" s="24">
        <v>5265</v>
      </c>
      <c r="D149" s="24">
        <v>297</v>
      </c>
      <c r="E149" s="24">
        <v>0</v>
      </c>
      <c r="F149" s="24">
        <v>18416</v>
      </c>
      <c r="G149" s="24">
        <v>26359</v>
      </c>
    </row>
    <row r="150" spans="1:7" x14ac:dyDescent="0.35">
      <c r="A150" s="25">
        <v>38644</v>
      </c>
      <c r="B150" s="24">
        <v>733671</v>
      </c>
      <c r="C150" s="24">
        <v>4469</v>
      </c>
      <c r="D150" s="24">
        <v>308</v>
      </c>
      <c r="E150" s="24">
        <v>0</v>
      </c>
      <c r="F150" s="24">
        <v>14960</v>
      </c>
      <c r="G150" s="24">
        <v>25169</v>
      </c>
    </row>
    <row r="151" spans="1:7" x14ac:dyDescent="0.35">
      <c r="A151" s="25">
        <v>38651</v>
      </c>
      <c r="B151" s="24">
        <v>733631</v>
      </c>
      <c r="C151" s="24">
        <v>4727</v>
      </c>
      <c r="D151" s="24">
        <v>303</v>
      </c>
      <c r="E151" s="24">
        <v>0</v>
      </c>
      <c r="F151" s="24">
        <v>21504</v>
      </c>
      <c r="G151" s="24">
        <v>23819</v>
      </c>
    </row>
    <row r="152" spans="1:7" x14ac:dyDescent="0.35">
      <c r="A152" s="25">
        <v>38658</v>
      </c>
      <c r="B152" s="24">
        <v>734523</v>
      </c>
      <c r="C152" s="24">
        <v>4499</v>
      </c>
      <c r="D152" s="24">
        <v>316</v>
      </c>
      <c r="E152" s="24">
        <v>0</v>
      </c>
      <c r="F152" s="24">
        <v>13813</v>
      </c>
      <c r="G152" s="24">
        <v>25045</v>
      </c>
    </row>
    <row r="153" spans="1:7" x14ac:dyDescent="0.35">
      <c r="A153" s="25">
        <v>38665</v>
      </c>
      <c r="B153" s="24">
        <v>739610</v>
      </c>
      <c r="C153" s="24">
        <v>5388</v>
      </c>
      <c r="D153" s="24">
        <v>264</v>
      </c>
      <c r="E153" s="24">
        <v>0</v>
      </c>
      <c r="F153" s="24">
        <v>19443</v>
      </c>
      <c r="G153" s="24">
        <v>25104</v>
      </c>
    </row>
    <row r="154" spans="1:7" x14ac:dyDescent="0.35">
      <c r="A154" s="25">
        <v>38672</v>
      </c>
      <c r="B154" s="24">
        <v>741291</v>
      </c>
      <c r="C154" s="24">
        <v>4416</v>
      </c>
      <c r="D154" s="24">
        <v>261</v>
      </c>
      <c r="E154" s="24">
        <v>0</v>
      </c>
      <c r="F154" s="24">
        <v>14961</v>
      </c>
      <c r="G154" s="24">
        <v>25399</v>
      </c>
    </row>
    <row r="155" spans="1:7" x14ac:dyDescent="0.35">
      <c r="A155" s="25">
        <v>38679</v>
      </c>
      <c r="B155" s="24">
        <v>745582</v>
      </c>
      <c r="C155" s="24">
        <v>4162</v>
      </c>
      <c r="D155" s="24">
        <v>270</v>
      </c>
      <c r="E155" s="24">
        <v>0</v>
      </c>
      <c r="F155" s="24">
        <v>22384</v>
      </c>
      <c r="G155" s="24">
        <v>24567</v>
      </c>
    </row>
    <row r="156" spans="1:7" x14ac:dyDescent="0.35">
      <c r="A156" s="25">
        <v>38686</v>
      </c>
      <c r="B156" s="24">
        <v>744567</v>
      </c>
      <c r="C156" s="24">
        <v>4634</v>
      </c>
      <c r="D156" s="24">
        <v>255</v>
      </c>
      <c r="E156" s="24">
        <v>0</v>
      </c>
      <c r="F156" s="24">
        <v>20204</v>
      </c>
      <c r="G156" s="24">
        <v>30137</v>
      </c>
    </row>
    <row r="157" spans="1:7" x14ac:dyDescent="0.35">
      <c r="A157" s="25">
        <v>38693</v>
      </c>
      <c r="B157" s="24">
        <v>743496</v>
      </c>
      <c r="C157" s="24">
        <v>5076</v>
      </c>
      <c r="D157" s="24">
        <v>281</v>
      </c>
      <c r="E157" s="24">
        <v>0</v>
      </c>
      <c r="F157" s="24">
        <v>20188</v>
      </c>
      <c r="G157" s="24">
        <v>27873</v>
      </c>
    </row>
    <row r="158" spans="1:7" x14ac:dyDescent="0.35">
      <c r="A158" s="25">
        <v>38700</v>
      </c>
      <c r="B158" s="24">
        <v>746571</v>
      </c>
      <c r="C158" s="24">
        <v>4990</v>
      </c>
      <c r="D158" s="24">
        <v>244</v>
      </c>
      <c r="E158" s="24">
        <v>0</v>
      </c>
      <c r="F158" s="24">
        <v>16228</v>
      </c>
      <c r="G158" s="24">
        <v>26659</v>
      </c>
    </row>
    <row r="159" spans="1:7" x14ac:dyDescent="0.35">
      <c r="A159" s="25">
        <v>38707</v>
      </c>
      <c r="B159" s="24">
        <v>752969</v>
      </c>
      <c r="C159" s="24">
        <v>5290</v>
      </c>
      <c r="D159" s="24">
        <v>280</v>
      </c>
      <c r="E159" s="24">
        <v>0</v>
      </c>
      <c r="F159" s="24">
        <v>26405</v>
      </c>
      <c r="G159" s="24">
        <v>26848</v>
      </c>
    </row>
    <row r="160" spans="1:7" x14ac:dyDescent="0.35">
      <c r="A160" s="25">
        <v>38714</v>
      </c>
      <c r="B160" s="24">
        <v>759246</v>
      </c>
      <c r="C160" s="24">
        <v>4243</v>
      </c>
      <c r="D160" s="24">
        <v>276</v>
      </c>
      <c r="E160" s="24">
        <v>0</v>
      </c>
      <c r="F160" s="24">
        <v>17062</v>
      </c>
      <c r="G160" s="24">
        <v>30457</v>
      </c>
    </row>
    <row r="161" spans="1:7" x14ac:dyDescent="0.35">
      <c r="A161" s="25">
        <v>38721</v>
      </c>
      <c r="B161" s="24">
        <v>756534</v>
      </c>
      <c r="C161" s="24">
        <v>3922</v>
      </c>
      <c r="D161" s="24">
        <v>265</v>
      </c>
      <c r="E161" s="24">
        <v>0</v>
      </c>
      <c r="F161" s="24">
        <v>25835</v>
      </c>
      <c r="G161" s="24">
        <v>27648</v>
      </c>
    </row>
    <row r="162" spans="1:7" x14ac:dyDescent="0.35">
      <c r="A162" s="25">
        <v>38728</v>
      </c>
      <c r="B162" s="24">
        <v>749419</v>
      </c>
      <c r="C162" s="24">
        <v>4465</v>
      </c>
      <c r="D162" s="24">
        <v>327</v>
      </c>
      <c r="E162" s="24">
        <v>0</v>
      </c>
      <c r="F162" s="24">
        <v>14441</v>
      </c>
      <c r="G162" s="24">
        <v>25101</v>
      </c>
    </row>
    <row r="163" spans="1:7" x14ac:dyDescent="0.35">
      <c r="A163" s="25">
        <v>38735</v>
      </c>
      <c r="B163" s="24">
        <v>749172</v>
      </c>
      <c r="C163" s="24">
        <v>5429</v>
      </c>
      <c r="D163" s="24">
        <v>298</v>
      </c>
      <c r="E163" s="24">
        <v>0</v>
      </c>
      <c r="F163" s="24">
        <v>18831</v>
      </c>
      <c r="G163" s="24">
        <v>24807</v>
      </c>
    </row>
    <row r="164" spans="1:7" x14ac:dyDescent="0.35">
      <c r="A164" s="25">
        <v>38742</v>
      </c>
      <c r="B164" s="24">
        <v>746453</v>
      </c>
      <c r="C164" s="24">
        <v>5266</v>
      </c>
      <c r="D164" s="24">
        <v>374</v>
      </c>
      <c r="E164" s="24">
        <v>0</v>
      </c>
      <c r="F164" s="24">
        <v>20123</v>
      </c>
      <c r="G164" s="24">
        <v>21772</v>
      </c>
    </row>
    <row r="165" spans="1:7" x14ac:dyDescent="0.35">
      <c r="A165" s="25">
        <v>38749</v>
      </c>
      <c r="B165" s="24">
        <v>748178</v>
      </c>
      <c r="C165" s="24">
        <v>5095</v>
      </c>
      <c r="D165" s="24">
        <v>321</v>
      </c>
      <c r="E165" s="24">
        <v>0</v>
      </c>
      <c r="F165" s="24">
        <v>19406</v>
      </c>
      <c r="G165" s="24">
        <v>23263</v>
      </c>
    </row>
    <row r="166" spans="1:7" x14ac:dyDescent="0.35">
      <c r="A166" s="25">
        <v>38756</v>
      </c>
      <c r="B166" s="24">
        <v>751007</v>
      </c>
      <c r="C166" s="24">
        <v>3973</v>
      </c>
      <c r="D166" s="24">
        <v>256</v>
      </c>
      <c r="E166" s="24">
        <v>0</v>
      </c>
      <c r="F166" s="24">
        <v>14613</v>
      </c>
      <c r="G166" s="24">
        <v>22760</v>
      </c>
    </row>
    <row r="167" spans="1:7" x14ac:dyDescent="0.35">
      <c r="A167" s="25">
        <v>38763</v>
      </c>
      <c r="B167" s="24">
        <v>752258</v>
      </c>
      <c r="C167" s="24">
        <v>5125</v>
      </c>
      <c r="D167" s="24">
        <v>262</v>
      </c>
      <c r="E167" s="24">
        <v>0</v>
      </c>
      <c r="F167" s="24">
        <v>20030</v>
      </c>
      <c r="G167" s="24">
        <v>22796</v>
      </c>
    </row>
    <row r="168" spans="1:7" x14ac:dyDescent="0.35">
      <c r="A168" s="25">
        <v>38770</v>
      </c>
      <c r="B168" s="24">
        <v>753325</v>
      </c>
      <c r="C168" s="24">
        <v>4334</v>
      </c>
      <c r="D168" s="24">
        <v>257</v>
      </c>
      <c r="E168" s="24">
        <v>0</v>
      </c>
      <c r="F168" s="24">
        <v>21369</v>
      </c>
      <c r="G168" s="24">
        <v>24598</v>
      </c>
    </row>
    <row r="169" spans="1:7" x14ac:dyDescent="0.35">
      <c r="A169" s="25">
        <v>38777</v>
      </c>
      <c r="B169" s="24">
        <v>753028</v>
      </c>
      <c r="C169" s="24">
        <v>5427</v>
      </c>
      <c r="D169" s="24">
        <v>290</v>
      </c>
      <c r="E169" s="24">
        <v>0</v>
      </c>
      <c r="F169" s="24">
        <v>20097</v>
      </c>
      <c r="G169" s="24">
        <v>24757</v>
      </c>
    </row>
    <row r="170" spans="1:7" x14ac:dyDescent="0.35">
      <c r="A170" s="25">
        <v>38784</v>
      </c>
      <c r="B170" s="24">
        <v>753788</v>
      </c>
      <c r="C170" s="24">
        <v>4851</v>
      </c>
      <c r="D170" s="24">
        <v>230</v>
      </c>
      <c r="E170" s="24">
        <v>0</v>
      </c>
      <c r="F170" s="24">
        <v>20556</v>
      </c>
      <c r="G170" s="24">
        <v>23896</v>
      </c>
    </row>
    <row r="171" spans="1:7" x14ac:dyDescent="0.35">
      <c r="A171" s="25">
        <v>38791</v>
      </c>
      <c r="B171" s="24">
        <v>753886</v>
      </c>
      <c r="C171" s="24">
        <v>2844</v>
      </c>
      <c r="D171" s="24">
        <v>261</v>
      </c>
      <c r="E171" s="24">
        <v>0</v>
      </c>
      <c r="F171" s="24">
        <v>26046</v>
      </c>
      <c r="G171" s="24">
        <v>24443</v>
      </c>
    </row>
    <row r="172" spans="1:7" x14ac:dyDescent="0.35">
      <c r="A172" s="25">
        <v>38798</v>
      </c>
      <c r="B172" s="24">
        <v>752905</v>
      </c>
      <c r="C172" s="24">
        <v>4414</v>
      </c>
      <c r="D172" s="24">
        <v>223</v>
      </c>
      <c r="E172" s="24">
        <v>0</v>
      </c>
      <c r="F172" s="24">
        <v>20771</v>
      </c>
      <c r="G172" s="24">
        <v>24222</v>
      </c>
    </row>
    <row r="173" spans="1:7" x14ac:dyDescent="0.35">
      <c r="A173" s="25">
        <v>38805</v>
      </c>
      <c r="B173" s="24">
        <v>753127</v>
      </c>
      <c r="C173" s="24">
        <v>4619</v>
      </c>
      <c r="D173" s="24">
        <v>219</v>
      </c>
      <c r="E173" s="24">
        <v>0</v>
      </c>
      <c r="F173" s="24">
        <v>17959</v>
      </c>
      <c r="G173" s="24">
        <v>22503</v>
      </c>
    </row>
    <row r="174" spans="1:7" x14ac:dyDescent="0.35">
      <c r="A174" s="25">
        <v>38812</v>
      </c>
      <c r="B174" s="24">
        <v>754567</v>
      </c>
      <c r="C174" s="24">
        <v>4663</v>
      </c>
      <c r="D174" s="24">
        <v>352</v>
      </c>
      <c r="E174" s="24">
        <v>0</v>
      </c>
      <c r="F174" s="24">
        <v>14923</v>
      </c>
      <c r="G174" s="24">
        <v>23607</v>
      </c>
    </row>
    <row r="175" spans="1:7" x14ac:dyDescent="0.35">
      <c r="A175" s="25">
        <v>38819</v>
      </c>
      <c r="B175" s="24">
        <v>755634</v>
      </c>
      <c r="C175" s="24">
        <v>4334</v>
      </c>
      <c r="D175" s="24">
        <v>285</v>
      </c>
      <c r="E175" s="24">
        <v>0</v>
      </c>
      <c r="F175" s="24">
        <v>16646</v>
      </c>
      <c r="G175" s="24">
        <v>24106</v>
      </c>
    </row>
    <row r="176" spans="1:7" x14ac:dyDescent="0.35">
      <c r="A176" s="25">
        <v>38826</v>
      </c>
      <c r="B176" s="24">
        <v>755276</v>
      </c>
      <c r="C176" s="24">
        <v>5245</v>
      </c>
      <c r="D176" s="24">
        <v>281</v>
      </c>
      <c r="E176" s="24">
        <v>0</v>
      </c>
      <c r="F176" s="24">
        <v>14583</v>
      </c>
      <c r="G176" s="24">
        <v>24814</v>
      </c>
    </row>
    <row r="177" spans="1:7" x14ac:dyDescent="0.35">
      <c r="A177" s="25">
        <v>38833</v>
      </c>
      <c r="B177" s="24">
        <v>755158</v>
      </c>
      <c r="C177" s="24">
        <v>5610</v>
      </c>
      <c r="D177" s="24">
        <v>280</v>
      </c>
      <c r="E177" s="24">
        <v>0</v>
      </c>
      <c r="F177" s="24">
        <v>24284</v>
      </c>
      <c r="G177" s="24">
        <v>22995</v>
      </c>
    </row>
    <row r="178" spans="1:7" x14ac:dyDescent="0.35">
      <c r="A178" s="25">
        <v>38840</v>
      </c>
      <c r="B178" s="24">
        <v>757215</v>
      </c>
      <c r="C178" s="24">
        <v>5215</v>
      </c>
      <c r="D178" s="24">
        <v>310</v>
      </c>
      <c r="E178" s="24">
        <v>0</v>
      </c>
      <c r="F178" s="24">
        <v>19408</v>
      </c>
      <c r="G178" s="24">
        <v>24594</v>
      </c>
    </row>
    <row r="179" spans="1:7" x14ac:dyDescent="0.35">
      <c r="A179" s="25">
        <v>38847</v>
      </c>
      <c r="B179" s="24">
        <v>758466</v>
      </c>
      <c r="C179" s="24">
        <v>4931</v>
      </c>
      <c r="D179" s="24">
        <v>296</v>
      </c>
      <c r="E179" s="24">
        <v>0</v>
      </c>
      <c r="F179" s="24">
        <v>13984</v>
      </c>
      <c r="G179" s="24">
        <v>24620</v>
      </c>
    </row>
    <row r="180" spans="1:7" x14ac:dyDescent="0.35">
      <c r="A180" s="25">
        <v>38854</v>
      </c>
      <c r="B180" s="24">
        <v>757969</v>
      </c>
      <c r="C180" s="24">
        <v>5055</v>
      </c>
      <c r="D180" s="24">
        <v>304</v>
      </c>
      <c r="E180" s="24">
        <v>0</v>
      </c>
      <c r="F180" s="24">
        <v>16313</v>
      </c>
      <c r="G180" s="24">
        <v>22654</v>
      </c>
    </row>
    <row r="181" spans="1:7" x14ac:dyDescent="0.35">
      <c r="A181" s="25">
        <v>38861</v>
      </c>
      <c r="B181" s="24">
        <v>759280</v>
      </c>
      <c r="C181" s="24">
        <v>5188</v>
      </c>
      <c r="D181" s="24">
        <v>252</v>
      </c>
      <c r="E181" s="24">
        <v>0</v>
      </c>
      <c r="F181" s="24">
        <v>17354</v>
      </c>
      <c r="G181" s="24">
        <v>22888</v>
      </c>
    </row>
    <row r="182" spans="1:7" x14ac:dyDescent="0.35">
      <c r="A182" s="25">
        <v>38868</v>
      </c>
      <c r="B182" s="24">
        <v>762030</v>
      </c>
      <c r="C182" s="24">
        <v>2637</v>
      </c>
      <c r="D182" s="24">
        <v>242</v>
      </c>
      <c r="E182" s="24">
        <v>0</v>
      </c>
      <c r="F182" s="24">
        <v>23395</v>
      </c>
      <c r="G182" s="24">
        <v>24689</v>
      </c>
    </row>
    <row r="183" spans="1:7" x14ac:dyDescent="0.35">
      <c r="A183" s="25">
        <v>38875</v>
      </c>
      <c r="B183" s="24">
        <v>759914</v>
      </c>
      <c r="C183" s="24">
        <v>5552</v>
      </c>
      <c r="D183" s="24">
        <v>270</v>
      </c>
      <c r="E183" s="24">
        <v>0</v>
      </c>
      <c r="F183" s="24">
        <v>22150</v>
      </c>
      <c r="G183" s="24">
        <v>23856</v>
      </c>
    </row>
    <row r="184" spans="1:7" x14ac:dyDescent="0.35">
      <c r="A184" s="25">
        <v>38882</v>
      </c>
      <c r="B184" s="24">
        <v>758103</v>
      </c>
      <c r="C184" s="24">
        <v>4468</v>
      </c>
      <c r="D184" s="24">
        <v>242</v>
      </c>
      <c r="E184" s="24">
        <v>0</v>
      </c>
      <c r="F184" s="24">
        <v>20378</v>
      </c>
      <c r="G184" s="24">
        <v>26086</v>
      </c>
    </row>
    <row r="185" spans="1:7" x14ac:dyDescent="0.35">
      <c r="A185" s="25">
        <v>38889</v>
      </c>
      <c r="B185" s="24">
        <v>756935</v>
      </c>
      <c r="C185" s="24">
        <v>5385</v>
      </c>
      <c r="D185" s="24">
        <v>238</v>
      </c>
      <c r="E185" s="24">
        <v>0</v>
      </c>
      <c r="F185" s="24">
        <v>19651</v>
      </c>
      <c r="G185" s="24">
        <v>25764</v>
      </c>
    </row>
    <row r="186" spans="1:7" x14ac:dyDescent="0.35">
      <c r="A186" s="25">
        <v>38896</v>
      </c>
      <c r="B186" s="24">
        <v>758321</v>
      </c>
      <c r="C186" s="24">
        <v>4879</v>
      </c>
      <c r="D186" s="24">
        <v>231</v>
      </c>
      <c r="E186" s="24">
        <v>0</v>
      </c>
      <c r="F186" s="24">
        <v>14239</v>
      </c>
      <c r="G186" s="24">
        <v>30490</v>
      </c>
    </row>
    <row r="187" spans="1:7" x14ac:dyDescent="0.35">
      <c r="A187" s="25">
        <v>38903</v>
      </c>
      <c r="B187" s="24">
        <v>763532</v>
      </c>
      <c r="C187" s="24">
        <v>5528</v>
      </c>
      <c r="D187" s="24">
        <v>258</v>
      </c>
      <c r="E187" s="24">
        <v>0</v>
      </c>
      <c r="F187" s="24">
        <v>17521</v>
      </c>
      <c r="G187" s="24">
        <v>29176</v>
      </c>
    </row>
    <row r="188" spans="1:7" x14ac:dyDescent="0.35">
      <c r="A188" s="25">
        <v>38910</v>
      </c>
      <c r="B188" s="24">
        <v>760652</v>
      </c>
      <c r="C188" s="24">
        <v>5024</v>
      </c>
      <c r="D188" s="24">
        <v>277</v>
      </c>
      <c r="E188" s="24">
        <v>0</v>
      </c>
      <c r="F188" s="24">
        <v>13269</v>
      </c>
      <c r="G188" s="24">
        <v>28627</v>
      </c>
    </row>
    <row r="189" spans="1:7" x14ac:dyDescent="0.35">
      <c r="A189" s="25">
        <v>38917</v>
      </c>
      <c r="B189" s="24">
        <v>757441</v>
      </c>
      <c r="C189" s="24">
        <v>5272</v>
      </c>
      <c r="D189" s="24">
        <v>294</v>
      </c>
      <c r="E189" s="24">
        <v>0</v>
      </c>
      <c r="F189" s="24">
        <v>21141</v>
      </c>
      <c r="G189" s="24">
        <v>29675</v>
      </c>
    </row>
    <row r="190" spans="1:7" x14ac:dyDescent="0.35">
      <c r="A190" s="25">
        <v>38924</v>
      </c>
      <c r="B190" s="24">
        <v>756639</v>
      </c>
      <c r="C190" s="24">
        <v>4824</v>
      </c>
      <c r="D190" s="24">
        <v>283</v>
      </c>
      <c r="E190" s="24">
        <v>0</v>
      </c>
      <c r="F190" s="24">
        <v>14874</v>
      </c>
      <c r="G190" s="24">
        <v>28608</v>
      </c>
    </row>
    <row r="191" spans="1:7" x14ac:dyDescent="0.35">
      <c r="A191" s="25">
        <v>38931</v>
      </c>
      <c r="B191" s="24">
        <v>757416</v>
      </c>
      <c r="C191" s="24">
        <v>5471</v>
      </c>
      <c r="D191" s="24">
        <v>386</v>
      </c>
      <c r="E191" s="24">
        <v>0</v>
      </c>
      <c r="F191" s="24">
        <v>20965</v>
      </c>
      <c r="G191" s="24">
        <v>28889</v>
      </c>
    </row>
    <row r="192" spans="1:7" x14ac:dyDescent="0.35">
      <c r="A192" s="25">
        <v>38938</v>
      </c>
      <c r="B192" s="24">
        <v>758723</v>
      </c>
      <c r="C192" s="24">
        <v>2907</v>
      </c>
      <c r="D192" s="24">
        <v>268</v>
      </c>
      <c r="E192" s="24">
        <v>0</v>
      </c>
      <c r="F192" s="24">
        <v>14051</v>
      </c>
      <c r="G192" s="24">
        <v>27948</v>
      </c>
    </row>
    <row r="193" spans="1:7" x14ac:dyDescent="0.35">
      <c r="A193" s="25">
        <v>38945</v>
      </c>
      <c r="B193" s="24">
        <v>758327</v>
      </c>
      <c r="C193" s="24">
        <v>4443</v>
      </c>
      <c r="D193" s="24">
        <v>277</v>
      </c>
      <c r="E193" s="24">
        <v>0</v>
      </c>
      <c r="F193" s="24">
        <v>16113</v>
      </c>
      <c r="G193" s="24">
        <v>27597</v>
      </c>
    </row>
    <row r="194" spans="1:7" x14ac:dyDescent="0.35">
      <c r="A194" s="25">
        <v>38952</v>
      </c>
      <c r="B194" s="24">
        <v>756769</v>
      </c>
      <c r="C194" s="24">
        <v>4943</v>
      </c>
      <c r="D194" s="24">
        <v>318</v>
      </c>
      <c r="E194" s="24">
        <v>0</v>
      </c>
      <c r="F194" s="24">
        <v>13373</v>
      </c>
      <c r="G194" s="24">
        <v>26643</v>
      </c>
    </row>
    <row r="195" spans="1:7" x14ac:dyDescent="0.35">
      <c r="A195" s="25">
        <v>38959</v>
      </c>
      <c r="B195" s="24">
        <v>760006</v>
      </c>
      <c r="C195" s="24">
        <v>4919</v>
      </c>
      <c r="D195" s="24">
        <v>255</v>
      </c>
      <c r="E195" s="24">
        <v>0</v>
      </c>
      <c r="F195" s="24">
        <v>23568</v>
      </c>
      <c r="G195" s="24">
        <v>26173</v>
      </c>
    </row>
    <row r="196" spans="1:7" x14ac:dyDescent="0.35">
      <c r="A196" s="25">
        <v>38966</v>
      </c>
      <c r="B196" s="24">
        <v>762197</v>
      </c>
      <c r="C196" s="24">
        <v>4373</v>
      </c>
      <c r="D196" s="24">
        <v>277</v>
      </c>
      <c r="E196" s="24">
        <v>0</v>
      </c>
      <c r="F196" s="24">
        <v>16811</v>
      </c>
      <c r="G196" s="24">
        <v>26982</v>
      </c>
    </row>
    <row r="197" spans="1:7" x14ac:dyDescent="0.35">
      <c r="A197" s="25">
        <v>38973</v>
      </c>
      <c r="B197" s="24">
        <v>758542</v>
      </c>
      <c r="C197" s="24">
        <v>4690</v>
      </c>
      <c r="D197" s="24">
        <v>266</v>
      </c>
      <c r="E197" s="24">
        <v>0</v>
      </c>
      <c r="F197" s="24">
        <v>14112</v>
      </c>
      <c r="G197" s="24">
        <v>27016</v>
      </c>
    </row>
    <row r="198" spans="1:7" x14ac:dyDescent="0.35">
      <c r="A198" s="25">
        <v>38980</v>
      </c>
      <c r="B198" s="24">
        <v>755670</v>
      </c>
      <c r="C198" s="24">
        <v>5216</v>
      </c>
      <c r="D198" s="24">
        <v>276</v>
      </c>
      <c r="E198" s="24">
        <v>0</v>
      </c>
      <c r="F198" s="24">
        <v>12077</v>
      </c>
      <c r="G198" s="24">
        <v>28584</v>
      </c>
    </row>
    <row r="199" spans="1:7" x14ac:dyDescent="0.35">
      <c r="A199" s="25">
        <v>38987</v>
      </c>
      <c r="B199" s="24">
        <v>755142</v>
      </c>
      <c r="C199" s="24">
        <v>4585</v>
      </c>
      <c r="D199" s="24">
        <v>236</v>
      </c>
      <c r="E199" s="24">
        <v>0</v>
      </c>
      <c r="F199" s="24">
        <v>22151</v>
      </c>
      <c r="G199" s="24">
        <v>31557</v>
      </c>
    </row>
    <row r="200" spans="1:7" x14ac:dyDescent="0.35">
      <c r="A200" s="25">
        <v>38994</v>
      </c>
      <c r="B200" s="24">
        <v>757093</v>
      </c>
      <c r="C200" s="24">
        <v>6222</v>
      </c>
      <c r="D200" s="24">
        <v>334</v>
      </c>
      <c r="E200" s="24">
        <v>0</v>
      </c>
      <c r="F200" s="24">
        <v>12875</v>
      </c>
      <c r="G200" s="24">
        <v>29304</v>
      </c>
    </row>
    <row r="201" spans="1:7" x14ac:dyDescent="0.35">
      <c r="A201" s="25">
        <v>39001</v>
      </c>
      <c r="B201" s="24">
        <v>759361</v>
      </c>
      <c r="C201" s="24">
        <v>4103</v>
      </c>
      <c r="D201" s="24">
        <v>288</v>
      </c>
      <c r="E201" s="24">
        <v>0</v>
      </c>
      <c r="F201" s="24">
        <v>26408</v>
      </c>
      <c r="G201" s="24">
        <v>30704</v>
      </c>
    </row>
    <row r="202" spans="1:7" x14ac:dyDescent="0.35">
      <c r="A202" s="25">
        <v>39008</v>
      </c>
      <c r="B202" s="24">
        <v>758745</v>
      </c>
      <c r="C202" s="24">
        <v>5540</v>
      </c>
      <c r="D202" s="24">
        <v>287</v>
      </c>
      <c r="E202" s="24">
        <v>0</v>
      </c>
      <c r="F202" s="24">
        <v>10079</v>
      </c>
      <c r="G202" s="24">
        <v>32986</v>
      </c>
    </row>
    <row r="203" spans="1:7" x14ac:dyDescent="0.35">
      <c r="A203" s="25">
        <v>39015</v>
      </c>
      <c r="B203" s="24">
        <v>758469</v>
      </c>
      <c r="C203" s="24">
        <v>5346</v>
      </c>
      <c r="D203" s="24">
        <v>293</v>
      </c>
      <c r="E203" s="24">
        <v>0</v>
      </c>
      <c r="F203" s="24">
        <v>21006</v>
      </c>
      <c r="G203" s="24">
        <v>31241</v>
      </c>
    </row>
    <row r="204" spans="1:7" x14ac:dyDescent="0.35">
      <c r="A204" s="25">
        <v>39022</v>
      </c>
      <c r="B204" s="24">
        <v>760089</v>
      </c>
      <c r="C204" s="24">
        <v>5007</v>
      </c>
      <c r="D204" s="24">
        <v>323</v>
      </c>
      <c r="E204" s="24">
        <v>0</v>
      </c>
      <c r="F204" s="24">
        <v>21771</v>
      </c>
      <c r="G204" s="24">
        <v>31277</v>
      </c>
    </row>
    <row r="205" spans="1:7" x14ac:dyDescent="0.35">
      <c r="A205" s="25">
        <v>39029</v>
      </c>
      <c r="B205" s="24">
        <v>763183</v>
      </c>
      <c r="C205" s="24">
        <v>4624</v>
      </c>
      <c r="D205" s="24">
        <v>275</v>
      </c>
      <c r="E205" s="24">
        <v>0</v>
      </c>
      <c r="F205" s="24">
        <v>22252</v>
      </c>
      <c r="G205" s="24">
        <v>31642</v>
      </c>
    </row>
    <row r="206" spans="1:7" x14ac:dyDescent="0.35">
      <c r="A206" s="25">
        <v>39036</v>
      </c>
      <c r="B206" s="24">
        <v>764955</v>
      </c>
      <c r="C206" s="24">
        <v>4820</v>
      </c>
      <c r="D206" s="24">
        <v>294</v>
      </c>
      <c r="E206" s="24">
        <v>0</v>
      </c>
      <c r="F206" s="24">
        <v>17664</v>
      </c>
      <c r="G206" s="24">
        <v>32856</v>
      </c>
    </row>
    <row r="207" spans="1:7" x14ac:dyDescent="0.35">
      <c r="A207" s="25">
        <v>39043</v>
      </c>
      <c r="B207" s="24">
        <v>770633</v>
      </c>
      <c r="C207" s="24">
        <v>4128</v>
      </c>
      <c r="D207" s="24">
        <v>280</v>
      </c>
      <c r="E207" s="24">
        <v>0</v>
      </c>
      <c r="F207" s="24">
        <v>24727</v>
      </c>
      <c r="G207" s="24">
        <v>29427</v>
      </c>
    </row>
    <row r="208" spans="1:7" x14ac:dyDescent="0.35">
      <c r="A208" s="25">
        <v>39050</v>
      </c>
      <c r="B208" s="24">
        <v>771067</v>
      </c>
      <c r="C208" s="24">
        <v>4807</v>
      </c>
      <c r="D208" s="24">
        <v>316</v>
      </c>
      <c r="E208" s="24">
        <v>0</v>
      </c>
      <c r="F208" s="24">
        <v>14028</v>
      </c>
      <c r="G208" s="24">
        <v>30815</v>
      </c>
    </row>
    <row r="209" spans="1:7" x14ac:dyDescent="0.35">
      <c r="A209" s="25">
        <v>39057</v>
      </c>
      <c r="B209" s="24">
        <v>769657</v>
      </c>
      <c r="C209" s="24">
        <v>4523</v>
      </c>
      <c r="D209" s="24">
        <v>267</v>
      </c>
      <c r="E209" s="24">
        <v>0</v>
      </c>
      <c r="F209" s="24">
        <v>21575</v>
      </c>
      <c r="G209" s="24">
        <v>29133</v>
      </c>
    </row>
    <row r="210" spans="1:7" x14ac:dyDescent="0.35">
      <c r="A210" s="25">
        <v>39064</v>
      </c>
      <c r="B210" s="24">
        <v>771295</v>
      </c>
      <c r="C210" s="24">
        <v>4500</v>
      </c>
      <c r="D210" s="24">
        <v>260</v>
      </c>
      <c r="E210" s="24">
        <v>0</v>
      </c>
      <c r="F210" s="24">
        <v>12358</v>
      </c>
      <c r="G210" s="24">
        <v>28393</v>
      </c>
    </row>
    <row r="211" spans="1:7" x14ac:dyDescent="0.35">
      <c r="A211" s="25">
        <v>39071</v>
      </c>
      <c r="B211" s="24">
        <v>775909</v>
      </c>
      <c r="C211" s="24">
        <v>5436</v>
      </c>
      <c r="D211" s="24">
        <v>258</v>
      </c>
      <c r="E211" s="24">
        <v>0</v>
      </c>
      <c r="F211" s="24">
        <v>16489</v>
      </c>
      <c r="G211" s="24">
        <v>29992</v>
      </c>
    </row>
    <row r="212" spans="1:7" x14ac:dyDescent="0.35">
      <c r="A212" s="25">
        <v>39078</v>
      </c>
      <c r="B212" s="24">
        <v>782733</v>
      </c>
      <c r="C212" s="24">
        <v>4470</v>
      </c>
      <c r="D212" s="24">
        <v>258</v>
      </c>
      <c r="E212" s="24">
        <v>0</v>
      </c>
      <c r="F212" s="24">
        <v>12772</v>
      </c>
      <c r="G212" s="24">
        <v>32218</v>
      </c>
    </row>
    <row r="213" spans="1:7" x14ac:dyDescent="0.35">
      <c r="A213" s="25">
        <v>39085</v>
      </c>
      <c r="B213" s="24">
        <v>781347</v>
      </c>
      <c r="C213" s="24">
        <v>6156</v>
      </c>
      <c r="D213" s="24">
        <v>239</v>
      </c>
      <c r="E213" s="24">
        <v>0</v>
      </c>
      <c r="F213" s="24">
        <v>20044</v>
      </c>
      <c r="G213" s="24">
        <v>29832</v>
      </c>
    </row>
    <row r="214" spans="1:7" x14ac:dyDescent="0.35">
      <c r="A214" s="25">
        <v>39092</v>
      </c>
      <c r="B214" s="24">
        <v>772946</v>
      </c>
      <c r="C214" s="24">
        <v>4999</v>
      </c>
      <c r="D214" s="24">
        <v>230</v>
      </c>
      <c r="E214" s="24">
        <v>0</v>
      </c>
      <c r="F214" s="24">
        <v>10107</v>
      </c>
      <c r="G214" s="24">
        <v>29012</v>
      </c>
    </row>
    <row r="215" spans="1:7" x14ac:dyDescent="0.35">
      <c r="A215" s="25">
        <v>39099</v>
      </c>
      <c r="B215" s="24">
        <v>769658</v>
      </c>
      <c r="C215" s="24">
        <v>5533</v>
      </c>
      <c r="D215" s="24">
        <v>307</v>
      </c>
      <c r="E215" s="24">
        <v>0</v>
      </c>
      <c r="F215" s="24">
        <v>13713</v>
      </c>
      <c r="G215" s="24">
        <v>31145</v>
      </c>
    </row>
    <row r="216" spans="1:7" x14ac:dyDescent="0.35">
      <c r="A216" s="25">
        <v>39106</v>
      </c>
      <c r="B216" s="24">
        <v>765838</v>
      </c>
      <c r="C216" s="24">
        <v>5412</v>
      </c>
      <c r="D216" s="24">
        <v>303</v>
      </c>
      <c r="E216" s="24">
        <v>0</v>
      </c>
      <c r="F216" s="24">
        <v>13208</v>
      </c>
      <c r="G216" s="24">
        <v>29509</v>
      </c>
    </row>
    <row r="217" spans="1:7" x14ac:dyDescent="0.35">
      <c r="A217" s="25">
        <v>39113</v>
      </c>
      <c r="B217" s="24">
        <v>765586</v>
      </c>
      <c r="C217" s="24">
        <v>6053</v>
      </c>
      <c r="D217" s="24">
        <v>285</v>
      </c>
      <c r="E217" s="24">
        <v>0</v>
      </c>
      <c r="F217" s="24">
        <v>24228</v>
      </c>
      <c r="G217" s="24">
        <v>32469</v>
      </c>
    </row>
    <row r="218" spans="1:7" x14ac:dyDescent="0.35">
      <c r="A218" s="25">
        <v>39120</v>
      </c>
      <c r="B218" s="24">
        <v>767917</v>
      </c>
      <c r="C218" s="24">
        <v>5255</v>
      </c>
      <c r="D218" s="24">
        <v>306</v>
      </c>
      <c r="E218" s="24">
        <v>0</v>
      </c>
      <c r="F218" s="24">
        <v>10492</v>
      </c>
      <c r="G218" s="24">
        <v>33720</v>
      </c>
    </row>
    <row r="219" spans="1:7" x14ac:dyDescent="0.35">
      <c r="A219" s="25">
        <v>39127</v>
      </c>
      <c r="B219" s="24">
        <v>769955</v>
      </c>
      <c r="C219" s="24">
        <v>5102</v>
      </c>
      <c r="D219" s="24">
        <v>259</v>
      </c>
      <c r="E219" s="24">
        <v>0</v>
      </c>
      <c r="F219" s="24">
        <v>17189</v>
      </c>
      <c r="G219" s="24">
        <v>37426</v>
      </c>
    </row>
    <row r="220" spans="1:7" x14ac:dyDescent="0.35">
      <c r="A220" s="25">
        <v>39134</v>
      </c>
      <c r="B220" s="24">
        <v>771238</v>
      </c>
      <c r="C220" s="24">
        <v>5304</v>
      </c>
      <c r="D220" s="24">
        <v>257</v>
      </c>
      <c r="E220" s="24">
        <v>0</v>
      </c>
      <c r="F220" s="24">
        <v>14722</v>
      </c>
      <c r="G220" s="24">
        <v>38235</v>
      </c>
    </row>
    <row r="221" spans="1:7" x14ac:dyDescent="0.35">
      <c r="A221" s="25">
        <v>39141</v>
      </c>
      <c r="B221" s="24">
        <v>770958</v>
      </c>
      <c r="C221" s="24">
        <v>5194</v>
      </c>
      <c r="D221" s="24">
        <v>274</v>
      </c>
      <c r="E221" s="24">
        <v>0</v>
      </c>
      <c r="F221" s="24">
        <v>22906</v>
      </c>
      <c r="G221" s="24">
        <v>39736</v>
      </c>
    </row>
    <row r="222" spans="1:7" x14ac:dyDescent="0.35">
      <c r="A222" s="25">
        <v>39148</v>
      </c>
      <c r="B222" s="24">
        <v>770855</v>
      </c>
      <c r="C222" s="24">
        <v>4449</v>
      </c>
      <c r="D222" s="24">
        <v>250</v>
      </c>
      <c r="E222" s="24">
        <v>0</v>
      </c>
      <c r="F222" s="24">
        <v>12010</v>
      </c>
      <c r="G222" s="24">
        <v>37884</v>
      </c>
    </row>
    <row r="223" spans="1:7" x14ac:dyDescent="0.35">
      <c r="A223" s="25">
        <v>39155</v>
      </c>
      <c r="B223" s="24">
        <v>770745</v>
      </c>
      <c r="C223" s="24">
        <v>5113</v>
      </c>
      <c r="D223" s="24">
        <v>240</v>
      </c>
      <c r="E223" s="24">
        <v>0</v>
      </c>
      <c r="F223" s="24">
        <v>21746</v>
      </c>
      <c r="G223" s="24">
        <v>39817</v>
      </c>
    </row>
    <row r="224" spans="1:7" x14ac:dyDescent="0.35">
      <c r="A224" s="25">
        <v>39162</v>
      </c>
      <c r="B224" s="24">
        <v>770052</v>
      </c>
      <c r="C224" s="24">
        <v>4721</v>
      </c>
      <c r="D224" s="24">
        <v>220</v>
      </c>
      <c r="E224" s="24">
        <v>0</v>
      </c>
      <c r="F224" s="24">
        <v>11290</v>
      </c>
      <c r="G224" s="24">
        <v>38587</v>
      </c>
    </row>
    <row r="225" spans="1:7" x14ac:dyDescent="0.35">
      <c r="A225" s="25">
        <v>39169</v>
      </c>
      <c r="B225" s="24">
        <v>770238</v>
      </c>
      <c r="C225" s="24">
        <v>4772</v>
      </c>
      <c r="D225" s="24">
        <v>231</v>
      </c>
      <c r="E225" s="24">
        <v>0</v>
      </c>
      <c r="F225" s="24">
        <v>18429</v>
      </c>
      <c r="G225" s="24">
        <v>37734</v>
      </c>
    </row>
    <row r="226" spans="1:7" x14ac:dyDescent="0.35">
      <c r="A226" s="25">
        <v>39176</v>
      </c>
      <c r="B226" s="24">
        <v>771780</v>
      </c>
      <c r="C226" s="24">
        <v>4973</v>
      </c>
      <c r="D226" s="24">
        <v>319</v>
      </c>
      <c r="E226" s="24">
        <v>0</v>
      </c>
      <c r="F226" s="24">
        <v>10733</v>
      </c>
      <c r="G226" s="24">
        <v>35606</v>
      </c>
    </row>
    <row r="227" spans="1:7" x14ac:dyDescent="0.35">
      <c r="A227" s="25">
        <v>39183</v>
      </c>
      <c r="B227" s="24">
        <v>773017</v>
      </c>
      <c r="C227" s="24">
        <v>4758</v>
      </c>
      <c r="D227" s="24">
        <v>274</v>
      </c>
      <c r="E227" s="24">
        <v>0</v>
      </c>
      <c r="F227" s="24">
        <v>14628</v>
      </c>
      <c r="G227" s="24">
        <v>34227</v>
      </c>
    </row>
    <row r="228" spans="1:7" x14ac:dyDescent="0.35">
      <c r="A228" s="25">
        <v>39190</v>
      </c>
      <c r="B228" s="24">
        <v>771894</v>
      </c>
      <c r="C228" s="24">
        <v>5235</v>
      </c>
      <c r="D228" s="24">
        <v>271</v>
      </c>
      <c r="E228" s="24">
        <v>0</v>
      </c>
      <c r="F228" s="24">
        <v>10600</v>
      </c>
      <c r="G228" s="24">
        <v>34066</v>
      </c>
    </row>
    <row r="229" spans="1:7" x14ac:dyDescent="0.35">
      <c r="A229" s="25">
        <v>39197</v>
      </c>
      <c r="B229" s="24">
        <v>771431</v>
      </c>
      <c r="C229" s="24">
        <v>12250</v>
      </c>
      <c r="D229" s="24">
        <v>274</v>
      </c>
      <c r="E229" s="24">
        <v>0</v>
      </c>
      <c r="F229" s="24">
        <v>22366</v>
      </c>
      <c r="G229" s="24">
        <v>34117</v>
      </c>
    </row>
    <row r="230" spans="1:7" x14ac:dyDescent="0.35">
      <c r="A230" s="25">
        <v>39204</v>
      </c>
      <c r="B230" s="24">
        <v>772163</v>
      </c>
      <c r="C230" s="24">
        <v>25350</v>
      </c>
      <c r="D230" s="24">
        <v>278</v>
      </c>
      <c r="E230" s="24">
        <v>5750</v>
      </c>
      <c r="F230" s="24">
        <v>11873</v>
      </c>
      <c r="G230" s="24">
        <v>35764</v>
      </c>
    </row>
    <row r="231" spans="1:7" x14ac:dyDescent="0.35">
      <c r="A231" s="25">
        <v>39211</v>
      </c>
      <c r="B231" s="24">
        <v>773279</v>
      </c>
      <c r="C231" s="24">
        <v>4726</v>
      </c>
      <c r="D231" s="24">
        <v>261</v>
      </c>
      <c r="E231" s="24">
        <v>0</v>
      </c>
      <c r="F231" s="24">
        <v>22503</v>
      </c>
      <c r="G231" s="24">
        <v>35503</v>
      </c>
    </row>
    <row r="232" spans="1:7" x14ac:dyDescent="0.35">
      <c r="A232" s="25">
        <v>39218</v>
      </c>
      <c r="B232" s="24">
        <v>772923</v>
      </c>
      <c r="C232" s="24">
        <v>4125</v>
      </c>
      <c r="D232" s="24">
        <v>279</v>
      </c>
      <c r="E232" s="24">
        <v>0</v>
      </c>
      <c r="F232" s="24">
        <v>11218</v>
      </c>
      <c r="G232" s="24">
        <v>32539</v>
      </c>
    </row>
    <row r="233" spans="1:7" x14ac:dyDescent="0.35">
      <c r="A233" s="25">
        <v>39225</v>
      </c>
      <c r="B233" s="24">
        <v>774106</v>
      </c>
      <c r="C233" s="24">
        <v>4312</v>
      </c>
      <c r="D233" s="24">
        <v>266</v>
      </c>
      <c r="E233" s="24">
        <v>0</v>
      </c>
      <c r="F233" s="24">
        <v>23223</v>
      </c>
      <c r="G233" s="24">
        <v>32711</v>
      </c>
    </row>
    <row r="234" spans="1:7" x14ac:dyDescent="0.35">
      <c r="A234" s="25">
        <v>39232</v>
      </c>
      <c r="B234" s="24">
        <v>777855</v>
      </c>
      <c r="C234" s="24">
        <v>4637</v>
      </c>
      <c r="D234" s="24">
        <v>253</v>
      </c>
      <c r="E234" s="24">
        <v>0</v>
      </c>
      <c r="F234" s="24">
        <v>19049</v>
      </c>
      <c r="G234" s="24">
        <v>34954</v>
      </c>
    </row>
    <row r="235" spans="1:7" x14ac:dyDescent="0.35">
      <c r="A235" s="25">
        <v>39239</v>
      </c>
      <c r="B235" s="24">
        <v>776210</v>
      </c>
      <c r="C235" s="24">
        <v>5396</v>
      </c>
      <c r="D235" s="24">
        <v>286</v>
      </c>
      <c r="E235" s="24">
        <v>0</v>
      </c>
      <c r="F235" s="24">
        <v>18679</v>
      </c>
      <c r="G235" s="24">
        <v>32161</v>
      </c>
    </row>
    <row r="236" spans="1:7" x14ac:dyDescent="0.35">
      <c r="A236" s="25">
        <v>39246</v>
      </c>
      <c r="B236" s="24">
        <v>774970</v>
      </c>
      <c r="C236" s="24">
        <v>4742</v>
      </c>
      <c r="D236" s="24">
        <v>226</v>
      </c>
      <c r="E236" s="24">
        <v>0</v>
      </c>
      <c r="F236" s="24">
        <v>14090</v>
      </c>
      <c r="G236" s="24">
        <v>31674</v>
      </c>
    </row>
    <row r="237" spans="1:7" x14ac:dyDescent="0.35">
      <c r="A237" s="25">
        <v>39253</v>
      </c>
      <c r="B237" s="24">
        <v>773636</v>
      </c>
      <c r="C237" s="24">
        <v>6022</v>
      </c>
      <c r="D237" s="24">
        <v>222</v>
      </c>
      <c r="E237" s="24">
        <v>0</v>
      </c>
      <c r="F237" s="24">
        <v>16138</v>
      </c>
      <c r="G237" s="24">
        <v>30539</v>
      </c>
    </row>
    <row r="238" spans="1:7" x14ac:dyDescent="0.35">
      <c r="A238" s="25">
        <v>39260</v>
      </c>
      <c r="B238" s="24">
        <v>775052</v>
      </c>
      <c r="C238" s="24">
        <v>4039</v>
      </c>
      <c r="D238" s="24">
        <v>218</v>
      </c>
      <c r="E238" s="24">
        <v>0</v>
      </c>
      <c r="F238" s="24">
        <v>16221</v>
      </c>
      <c r="G238" s="24">
        <v>30231</v>
      </c>
    </row>
    <row r="239" spans="1:7" x14ac:dyDescent="0.35">
      <c r="A239" s="25">
        <v>39267</v>
      </c>
      <c r="B239" s="24">
        <v>781376</v>
      </c>
      <c r="C239" s="24">
        <v>4117</v>
      </c>
      <c r="D239" s="24">
        <v>269</v>
      </c>
      <c r="E239" s="24">
        <v>0</v>
      </c>
      <c r="F239" s="24">
        <v>16755</v>
      </c>
      <c r="G239" s="24">
        <v>32305</v>
      </c>
    </row>
    <row r="240" spans="1:7" x14ac:dyDescent="0.35">
      <c r="A240" s="25">
        <v>39274</v>
      </c>
      <c r="B240" s="24">
        <v>779891</v>
      </c>
      <c r="C240" s="24">
        <v>4914</v>
      </c>
      <c r="D240" s="24">
        <v>277</v>
      </c>
      <c r="E240" s="24">
        <v>0</v>
      </c>
      <c r="F240" s="24">
        <v>10723</v>
      </c>
      <c r="G240" s="24">
        <v>31391</v>
      </c>
    </row>
    <row r="241" spans="1:7" x14ac:dyDescent="0.35">
      <c r="A241" s="25">
        <v>39281</v>
      </c>
      <c r="B241" s="24">
        <v>776944</v>
      </c>
      <c r="C241" s="24">
        <v>4100</v>
      </c>
      <c r="D241" s="24">
        <v>294</v>
      </c>
      <c r="E241" s="24">
        <v>0</v>
      </c>
      <c r="F241" s="24">
        <v>19916</v>
      </c>
      <c r="G241" s="24">
        <v>32800</v>
      </c>
    </row>
    <row r="242" spans="1:7" x14ac:dyDescent="0.35">
      <c r="A242" s="25">
        <v>39288</v>
      </c>
      <c r="B242" s="24">
        <v>776483</v>
      </c>
      <c r="C242" s="24">
        <v>4931</v>
      </c>
      <c r="D242" s="24">
        <v>300</v>
      </c>
      <c r="E242" s="24">
        <v>0</v>
      </c>
      <c r="F242" s="24">
        <v>12558</v>
      </c>
      <c r="G242" s="24">
        <v>31207</v>
      </c>
    </row>
    <row r="243" spans="1:7" x14ac:dyDescent="0.35">
      <c r="A243" s="25">
        <v>39295</v>
      </c>
      <c r="B243" s="24">
        <v>776953</v>
      </c>
      <c r="C243" s="24">
        <v>4769</v>
      </c>
      <c r="D243" s="24">
        <v>295</v>
      </c>
      <c r="E243" s="24">
        <v>0</v>
      </c>
      <c r="F243" s="24">
        <v>17084</v>
      </c>
      <c r="G243" s="24">
        <v>31641</v>
      </c>
    </row>
    <row r="244" spans="1:7" x14ac:dyDescent="0.35">
      <c r="A244" s="25">
        <v>39302</v>
      </c>
      <c r="B244" s="24">
        <v>777350</v>
      </c>
      <c r="C244" s="24">
        <v>4670</v>
      </c>
      <c r="D244" s="24">
        <v>274</v>
      </c>
      <c r="E244" s="24">
        <v>0</v>
      </c>
      <c r="F244" s="24">
        <v>13456</v>
      </c>
      <c r="G244" s="24">
        <v>30226</v>
      </c>
    </row>
    <row r="245" spans="1:7" x14ac:dyDescent="0.35">
      <c r="A245" s="25">
        <v>39309</v>
      </c>
      <c r="B245" s="24">
        <v>775789</v>
      </c>
      <c r="C245" s="24">
        <v>5109</v>
      </c>
      <c r="D245" s="24">
        <v>286</v>
      </c>
      <c r="E245" s="24">
        <v>0</v>
      </c>
      <c r="F245" s="24">
        <v>12565</v>
      </c>
      <c r="G245" s="24">
        <v>32037</v>
      </c>
    </row>
    <row r="246" spans="1:7" x14ac:dyDescent="0.35">
      <c r="A246" s="25">
        <v>39316</v>
      </c>
      <c r="B246" s="24">
        <v>774540</v>
      </c>
      <c r="C246" s="24">
        <v>5329</v>
      </c>
      <c r="D246" s="24">
        <v>263</v>
      </c>
      <c r="E246" s="24">
        <v>0</v>
      </c>
      <c r="F246" s="24">
        <v>13082</v>
      </c>
      <c r="G246" s="24">
        <v>30051</v>
      </c>
    </row>
    <row r="247" spans="1:7" x14ac:dyDescent="0.35">
      <c r="A247" s="25">
        <v>39323</v>
      </c>
      <c r="B247" s="24">
        <v>775186</v>
      </c>
      <c r="C247" s="24">
        <v>4924</v>
      </c>
      <c r="D247" s="24">
        <v>250</v>
      </c>
      <c r="E247" s="24">
        <v>0</v>
      </c>
      <c r="F247" s="24">
        <v>21592</v>
      </c>
      <c r="G247" s="24">
        <v>31305</v>
      </c>
    </row>
    <row r="248" spans="1:7" x14ac:dyDescent="0.35">
      <c r="A248" s="25">
        <v>39330</v>
      </c>
      <c r="B248" s="24">
        <v>778661</v>
      </c>
      <c r="C248" s="24">
        <v>4489</v>
      </c>
      <c r="D248" s="24">
        <v>241</v>
      </c>
      <c r="E248" s="24">
        <v>0</v>
      </c>
      <c r="F248" s="24">
        <v>11286</v>
      </c>
      <c r="G248" s="24">
        <v>35195</v>
      </c>
    </row>
    <row r="249" spans="1:7" x14ac:dyDescent="0.35">
      <c r="A249" s="25">
        <v>39337</v>
      </c>
      <c r="B249" s="24">
        <v>775407</v>
      </c>
      <c r="C249" s="24">
        <v>5188</v>
      </c>
      <c r="D249" s="24">
        <v>254</v>
      </c>
      <c r="E249" s="24">
        <v>0</v>
      </c>
      <c r="F249" s="24">
        <v>31681</v>
      </c>
      <c r="G249" s="24">
        <v>33587</v>
      </c>
    </row>
    <row r="250" spans="1:7" x14ac:dyDescent="0.35">
      <c r="A250" s="25">
        <v>39344</v>
      </c>
      <c r="B250" s="24">
        <v>773367</v>
      </c>
      <c r="C250" s="24">
        <v>4455</v>
      </c>
      <c r="D250" s="24">
        <v>213</v>
      </c>
      <c r="E250" s="24">
        <v>0</v>
      </c>
      <c r="F250" s="24">
        <v>13452</v>
      </c>
      <c r="G250" s="24">
        <v>36323</v>
      </c>
    </row>
    <row r="251" spans="1:7" x14ac:dyDescent="0.35">
      <c r="A251" s="25">
        <v>39351</v>
      </c>
      <c r="B251" s="24">
        <v>774843</v>
      </c>
      <c r="C251" s="24">
        <v>4943</v>
      </c>
      <c r="D251" s="24">
        <v>233</v>
      </c>
      <c r="E251" s="24">
        <v>0</v>
      </c>
      <c r="F251" s="24">
        <v>34239</v>
      </c>
      <c r="G251" s="24">
        <v>35408</v>
      </c>
    </row>
    <row r="252" spans="1:7" x14ac:dyDescent="0.35">
      <c r="A252" s="25">
        <v>39358</v>
      </c>
      <c r="B252" s="24">
        <v>777405</v>
      </c>
      <c r="C252" s="24">
        <v>5645</v>
      </c>
      <c r="D252" s="24">
        <v>306</v>
      </c>
      <c r="E252" s="24">
        <v>0</v>
      </c>
      <c r="F252" s="24">
        <v>10744</v>
      </c>
      <c r="G252" s="24">
        <v>34640</v>
      </c>
    </row>
    <row r="253" spans="1:7" x14ac:dyDescent="0.35">
      <c r="A253" s="25">
        <v>39365</v>
      </c>
      <c r="B253" s="24">
        <v>779748</v>
      </c>
      <c r="C253" s="24">
        <v>4166</v>
      </c>
      <c r="D253" s="24">
        <v>529</v>
      </c>
      <c r="E253" s="24">
        <v>0</v>
      </c>
      <c r="F253" s="24">
        <v>25538</v>
      </c>
      <c r="G253" s="24">
        <v>34521</v>
      </c>
    </row>
    <row r="254" spans="1:7" x14ac:dyDescent="0.35">
      <c r="A254" s="25">
        <v>39372</v>
      </c>
      <c r="B254" s="24">
        <v>777686</v>
      </c>
      <c r="C254" s="24">
        <v>5105</v>
      </c>
      <c r="D254" s="24">
        <v>315</v>
      </c>
      <c r="E254" s="24">
        <v>0</v>
      </c>
      <c r="F254" s="24">
        <v>10276</v>
      </c>
      <c r="G254" s="24">
        <v>35184</v>
      </c>
    </row>
    <row r="255" spans="1:7" x14ac:dyDescent="0.35">
      <c r="A255" s="25">
        <v>39379</v>
      </c>
      <c r="B255" s="24">
        <v>776701</v>
      </c>
      <c r="C255" s="24">
        <v>4737</v>
      </c>
      <c r="D255" s="24">
        <v>300</v>
      </c>
      <c r="E255" s="24">
        <v>0</v>
      </c>
      <c r="F255" s="24">
        <v>21107</v>
      </c>
      <c r="G255" s="24">
        <v>37527</v>
      </c>
    </row>
    <row r="256" spans="1:7" x14ac:dyDescent="0.35">
      <c r="A256" s="25">
        <v>39386</v>
      </c>
      <c r="B256" s="24">
        <v>778155</v>
      </c>
      <c r="C256" s="24">
        <v>4307</v>
      </c>
      <c r="D256" s="24">
        <v>287</v>
      </c>
      <c r="E256" s="24">
        <v>0</v>
      </c>
      <c r="F256" s="24">
        <v>20720</v>
      </c>
      <c r="G256" s="24">
        <v>38656</v>
      </c>
    </row>
    <row r="257" spans="1:7" x14ac:dyDescent="0.35">
      <c r="A257" s="25">
        <v>39393</v>
      </c>
      <c r="B257" s="24">
        <v>782204</v>
      </c>
      <c r="C257" s="24">
        <v>4902</v>
      </c>
      <c r="D257" s="24">
        <v>272</v>
      </c>
      <c r="E257" s="24">
        <v>0</v>
      </c>
      <c r="F257" s="24">
        <v>19797</v>
      </c>
      <c r="G257" s="24">
        <v>36456</v>
      </c>
    </row>
    <row r="258" spans="1:7" x14ac:dyDescent="0.35">
      <c r="A258" s="25">
        <v>39400</v>
      </c>
      <c r="B258" s="24">
        <v>784415</v>
      </c>
      <c r="C258" s="24">
        <v>5540</v>
      </c>
      <c r="D258" s="24">
        <v>284</v>
      </c>
      <c r="E258" s="24">
        <v>0</v>
      </c>
      <c r="F258" s="24">
        <v>20467</v>
      </c>
      <c r="G258" s="24">
        <v>34800</v>
      </c>
    </row>
    <row r="259" spans="1:7" x14ac:dyDescent="0.35">
      <c r="A259" s="25">
        <v>39407</v>
      </c>
      <c r="B259" s="24">
        <v>786377</v>
      </c>
      <c r="C259" s="24">
        <v>5324</v>
      </c>
      <c r="D259" s="24">
        <v>306</v>
      </c>
      <c r="E259" s="24">
        <v>0</v>
      </c>
      <c r="F259" s="24">
        <v>20967</v>
      </c>
      <c r="G259" s="24">
        <v>35479</v>
      </c>
    </row>
    <row r="260" spans="1:7" x14ac:dyDescent="0.35">
      <c r="A260" s="25">
        <v>39414</v>
      </c>
      <c r="B260" s="24">
        <v>783675</v>
      </c>
      <c r="C260" s="24">
        <v>4711</v>
      </c>
      <c r="D260" s="24">
        <v>291</v>
      </c>
      <c r="E260" s="24">
        <v>0</v>
      </c>
      <c r="F260" s="24">
        <v>14477</v>
      </c>
      <c r="G260" s="24">
        <v>34369</v>
      </c>
    </row>
    <row r="261" spans="1:7" x14ac:dyDescent="0.35">
      <c r="A261" s="25">
        <v>39421</v>
      </c>
      <c r="B261" s="24">
        <v>781939</v>
      </c>
      <c r="C261" s="24">
        <v>5079</v>
      </c>
      <c r="D261" s="24">
        <v>350</v>
      </c>
      <c r="E261" s="24">
        <v>0</v>
      </c>
      <c r="F261" s="24">
        <v>15981</v>
      </c>
      <c r="G261" s="24">
        <v>36746</v>
      </c>
    </row>
    <row r="262" spans="1:7" x14ac:dyDescent="0.35">
      <c r="A262" s="25">
        <v>39428</v>
      </c>
      <c r="B262" s="24">
        <v>782513</v>
      </c>
      <c r="C262" s="24">
        <v>4333</v>
      </c>
      <c r="D262" s="24">
        <v>292</v>
      </c>
      <c r="E262" s="24">
        <v>0</v>
      </c>
      <c r="F262" s="24">
        <v>13889</v>
      </c>
      <c r="G262" s="24">
        <v>37861</v>
      </c>
    </row>
    <row r="263" spans="1:7" x14ac:dyDescent="0.35">
      <c r="A263" s="25">
        <v>39435</v>
      </c>
      <c r="B263" s="24">
        <v>785785</v>
      </c>
      <c r="C263" s="24">
        <v>4586</v>
      </c>
      <c r="D263" s="24">
        <v>260</v>
      </c>
      <c r="E263" s="24">
        <v>0</v>
      </c>
      <c r="F263" s="24">
        <v>17661</v>
      </c>
      <c r="G263" s="24">
        <v>36526</v>
      </c>
    </row>
    <row r="264" spans="1:7" x14ac:dyDescent="0.35">
      <c r="A264" s="25">
        <v>39442</v>
      </c>
      <c r="B264" s="24">
        <v>791801</v>
      </c>
      <c r="C264" s="24">
        <v>4529</v>
      </c>
      <c r="D264" s="24">
        <v>293</v>
      </c>
      <c r="E264" s="24">
        <v>0</v>
      </c>
      <c r="F264" s="24">
        <v>11439</v>
      </c>
      <c r="G264" s="24">
        <v>40639</v>
      </c>
    </row>
    <row r="265" spans="1:7" x14ac:dyDescent="0.35">
      <c r="A265" s="25">
        <v>39449</v>
      </c>
      <c r="B265" s="24">
        <v>791684</v>
      </c>
      <c r="C265" s="24">
        <v>7277</v>
      </c>
      <c r="D265" s="24">
        <v>302</v>
      </c>
      <c r="E265" s="24">
        <v>0</v>
      </c>
      <c r="F265" s="24">
        <v>39769</v>
      </c>
      <c r="G265" s="24">
        <v>41007</v>
      </c>
    </row>
    <row r="266" spans="1:7" x14ac:dyDescent="0.35">
      <c r="A266" s="25">
        <v>39456</v>
      </c>
      <c r="B266" s="24">
        <v>781803</v>
      </c>
      <c r="C266" s="24">
        <v>5363</v>
      </c>
      <c r="D266" s="24">
        <v>209</v>
      </c>
      <c r="E266" s="24">
        <v>0</v>
      </c>
      <c r="F266" s="24">
        <v>12892</v>
      </c>
      <c r="G266" s="24">
        <v>37871</v>
      </c>
    </row>
    <row r="267" spans="1:7" x14ac:dyDescent="0.35">
      <c r="A267" s="25">
        <v>39463</v>
      </c>
      <c r="B267" s="24">
        <v>775503</v>
      </c>
      <c r="C267" s="24">
        <v>5674</v>
      </c>
      <c r="D267" s="24">
        <v>309</v>
      </c>
      <c r="E267" s="24">
        <v>0</v>
      </c>
      <c r="F267" s="24">
        <v>28248</v>
      </c>
      <c r="G267" s="24">
        <v>41176</v>
      </c>
    </row>
    <row r="268" spans="1:7" x14ac:dyDescent="0.35">
      <c r="A268" s="25">
        <v>39470</v>
      </c>
      <c r="B268" s="24">
        <v>774712</v>
      </c>
      <c r="C268" s="24">
        <v>4871</v>
      </c>
      <c r="D268" s="24">
        <v>304</v>
      </c>
      <c r="E268" s="24">
        <v>0</v>
      </c>
      <c r="F268" s="24">
        <v>15984</v>
      </c>
      <c r="G268" s="24">
        <v>37592</v>
      </c>
    </row>
    <row r="269" spans="1:7" x14ac:dyDescent="0.35">
      <c r="A269" s="25">
        <v>39477</v>
      </c>
      <c r="B269" s="24">
        <v>774282</v>
      </c>
      <c r="C269" s="24">
        <v>5082</v>
      </c>
      <c r="D269" s="24">
        <v>320</v>
      </c>
      <c r="E269" s="24">
        <v>0</v>
      </c>
      <c r="F269" s="24">
        <v>38497</v>
      </c>
      <c r="G269" s="24">
        <v>39584</v>
      </c>
    </row>
    <row r="270" spans="1:7" x14ac:dyDescent="0.35">
      <c r="A270" s="25">
        <v>39484</v>
      </c>
      <c r="B270" s="24">
        <v>777108</v>
      </c>
      <c r="C270" s="24">
        <v>4841</v>
      </c>
      <c r="D270" s="24">
        <v>300</v>
      </c>
      <c r="E270" s="24">
        <v>0</v>
      </c>
      <c r="F270" s="24">
        <v>9456</v>
      </c>
      <c r="G270" s="24">
        <v>36651</v>
      </c>
    </row>
    <row r="271" spans="1:7" x14ac:dyDescent="0.35">
      <c r="A271" s="25">
        <v>39491</v>
      </c>
      <c r="B271" s="24">
        <v>778937</v>
      </c>
      <c r="C271" s="24">
        <v>4979</v>
      </c>
      <c r="D271" s="24">
        <v>305</v>
      </c>
      <c r="E271" s="24">
        <v>0</v>
      </c>
      <c r="F271" s="24">
        <v>18024</v>
      </c>
      <c r="G271" s="24">
        <v>38686</v>
      </c>
    </row>
    <row r="272" spans="1:7" x14ac:dyDescent="0.35">
      <c r="A272" s="25">
        <v>39498</v>
      </c>
      <c r="B272" s="24">
        <v>780503</v>
      </c>
      <c r="C272" s="24">
        <v>4525</v>
      </c>
      <c r="D272" s="24">
        <v>299</v>
      </c>
      <c r="E272" s="24">
        <v>0</v>
      </c>
      <c r="F272" s="24">
        <v>10323</v>
      </c>
      <c r="G272" s="24">
        <v>38711</v>
      </c>
    </row>
    <row r="273" spans="1:7" x14ac:dyDescent="0.35">
      <c r="A273" s="25">
        <v>39505</v>
      </c>
      <c r="B273" s="24">
        <v>779452</v>
      </c>
      <c r="C273" s="24">
        <v>5103</v>
      </c>
      <c r="D273" s="24">
        <v>270</v>
      </c>
      <c r="E273" s="24">
        <v>0</v>
      </c>
      <c r="F273" s="24">
        <v>22123</v>
      </c>
      <c r="G273" s="24">
        <v>42747</v>
      </c>
    </row>
    <row r="274" spans="1:7" x14ac:dyDescent="0.35">
      <c r="A274" s="25">
        <v>39512</v>
      </c>
      <c r="B274" s="24">
        <v>780769</v>
      </c>
      <c r="C274" s="24">
        <v>4794</v>
      </c>
      <c r="D274" s="24">
        <v>275</v>
      </c>
      <c r="E274" s="24">
        <v>0</v>
      </c>
      <c r="F274" s="24">
        <v>9729</v>
      </c>
      <c r="G274" s="24">
        <v>40910</v>
      </c>
    </row>
    <row r="275" spans="1:7" x14ac:dyDescent="0.35">
      <c r="A275" s="25">
        <v>39519</v>
      </c>
      <c r="B275" s="24">
        <v>781254</v>
      </c>
      <c r="C275" s="24">
        <v>5249</v>
      </c>
      <c r="D275" s="24">
        <v>260</v>
      </c>
      <c r="E275" s="24">
        <v>0</v>
      </c>
      <c r="F275" s="24">
        <v>25006</v>
      </c>
      <c r="G275" s="24">
        <v>40293</v>
      </c>
    </row>
    <row r="276" spans="1:7" x14ac:dyDescent="0.35">
      <c r="A276" s="25">
        <v>39526</v>
      </c>
      <c r="B276" s="24">
        <v>781201</v>
      </c>
      <c r="C276" s="24">
        <v>5364</v>
      </c>
      <c r="D276" s="24">
        <v>288</v>
      </c>
      <c r="E276" s="24">
        <v>7250</v>
      </c>
      <c r="F276" s="24">
        <v>10175</v>
      </c>
      <c r="G276" s="24">
        <v>38992</v>
      </c>
    </row>
    <row r="277" spans="1:7" x14ac:dyDescent="0.35">
      <c r="A277" s="25">
        <v>39533</v>
      </c>
      <c r="B277" s="24">
        <v>780632</v>
      </c>
      <c r="C277" s="24">
        <v>4944</v>
      </c>
      <c r="D277" s="24">
        <v>261</v>
      </c>
      <c r="E277" s="24">
        <v>0</v>
      </c>
      <c r="F277" s="24">
        <v>21567</v>
      </c>
      <c r="G277" s="24">
        <v>41061</v>
      </c>
    </row>
    <row r="278" spans="1:7" x14ac:dyDescent="0.35">
      <c r="A278" s="25">
        <v>39540</v>
      </c>
      <c r="B278" s="24">
        <v>779560</v>
      </c>
      <c r="C278" s="24">
        <v>6013</v>
      </c>
      <c r="D278" s="24">
        <v>312</v>
      </c>
      <c r="E278" s="24">
        <v>3750</v>
      </c>
      <c r="F278" s="24">
        <v>11417</v>
      </c>
      <c r="G278" s="24">
        <v>37409</v>
      </c>
    </row>
    <row r="279" spans="1:7" x14ac:dyDescent="0.35">
      <c r="A279" s="25">
        <v>39547</v>
      </c>
      <c r="B279" s="24">
        <v>778902</v>
      </c>
      <c r="C279" s="24">
        <v>3437</v>
      </c>
      <c r="D279" s="24">
        <v>317</v>
      </c>
      <c r="E279" s="24">
        <v>0</v>
      </c>
      <c r="F279" s="24">
        <v>25756</v>
      </c>
      <c r="G279" s="24">
        <v>38879</v>
      </c>
    </row>
    <row r="280" spans="1:7" x14ac:dyDescent="0.35">
      <c r="A280" s="25">
        <v>39554</v>
      </c>
      <c r="B280" s="24">
        <v>777511</v>
      </c>
      <c r="C280" s="24">
        <v>4614</v>
      </c>
      <c r="D280" s="24">
        <v>315</v>
      </c>
      <c r="E280" s="24">
        <v>0</v>
      </c>
      <c r="F280" s="24">
        <v>12743</v>
      </c>
      <c r="G280" s="24">
        <v>40756</v>
      </c>
    </row>
    <row r="281" spans="1:7" x14ac:dyDescent="0.35">
      <c r="A281" s="25">
        <v>39561</v>
      </c>
      <c r="B281" s="24">
        <v>776641</v>
      </c>
      <c r="C281" s="24">
        <v>5570</v>
      </c>
      <c r="D281" s="24">
        <v>302</v>
      </c>
      <c r="E281" s="24">
        <v>0</v>
      </c>
      <c r="F281" s="24">
        <v>17100</v>
      </c>
      <c r="G281" s="24">
        <v>40030</v>
      </c>
    </row>
    <row r="282" spans="1:7" x14ac:dyDescent="0.35">
      <c r="A282" s="25">
        <v>39568</v>
      </c>
      <c r="B282" s="24">
        <v>777090</v>
      </c>
      <c r="C282" s="24">
        <v>4955</v>
      </c>
      <c r="D282" s="24">
        <v>285</v>
      </c>
      <c r="E282" s="24">
        <v>0</v>
      </c>
      <c r="F282" s="24">
        <v>20299</v>
      </c>
      <c r="G282" s="24">
        <v>40810</v>
      </c>
    </row>
    <row r="283" spans="1:7" x14ac:dyDescent="0.35">
      <c r="A283" s="25">
        <v>39575</v>
      </c>
      <c r="B283" s="24">
        <v>779432</v>
      </c>
      <c r="C283" s="24">
        <v>5730</v>
      </c>
      <c r="D283" s="24">
        <v>271</v>
      </c>
      <c r="E283" s="24">
        <v>0</v>
      </c>
      <c r="F283" s="24">
        <v>19366</v>
      </c>
      <c r="G283" s="24">
        <v>39127</v>
      </c>
    </row>
    <row r="284" spans="1:7" x14ac:dyDescent="0.35">
      <c r="A284" s="25">
        <v>39582</v>
      </c>
      <c r="B284" s="24">
        <v>780789</v>
      </c>
      <c r="C284" s="24">
        <v>4020</v>
      </c>
      <c r="D284" s="24">
        <v>268</v>
      </c>
      <c r="E284" s="24">
        <v>0</v>
      </c>
      <c r="F284" s="24">
        <v>10574</v>
      </c>
      <c r="G284" s="24">
        <v>39211</v>
      </c>
    </row>
    <row r="285" spans="1:7" x14ac:dyDescent="0.35">
      <c r="A285" s="25">
        <v>39589</v>
      </c>
      <c r="B285" s="24">
        <v>783345</v>
      </c>
      <c r="C285" s="24">
        <v>4420</v>
      </c>
      <c r="D285" s="24">
        <v>292</v>
      </c>
      <c r="E285" s="24">
        <v>0</v>
      </c>
      <c r="F285" s="24">
        <v>27747</v>
      </c>
      <c r="G285" s="24">
        <v>37124</v>
      </c>
    </row>
    <row r="286" spans="1:7" x14ac:dyDescent="0.35">
      <c r="A286" s="25">
        <v>39596</v>
      </c>
      <c r="B286" s="24">
        <v>787696</v>
      </c>
      <c r="C286" s="24">
        <v>4415</v>
      </c>
      <c r="D286" s="24">
        <v>260</v>
      </c>
      <c r="E286" s="24">
        <v>0</v>
      </c>
      <c r="F286" s="24">
        <v>26888</v>
      </c>
      <c r="G286" s="24">
        <v>38463</v>
      </c>
    </row>
    <row r="287" spans="1:7" x14ac:dyDescent="0.35">
      <c r="A287" s="25">
        <v>39603</v>
      </c>
      <c r="B287" s="24">
        <v>787103</v>
      </c>
      <c r="C287" s="24">
        <v>5278</v>
      </c>
      <c r="D287" s="24">
        <v>256</v>
      </c>
      <c r="E287" s="24">
        <v>0</v>
      </c>
      <c r="F287" s="24">
        <v>15750</v>
      </c>
      <c r="G287" s="24">
        <v>42218</v>
      </c>
    </row>
    <row r="288" spans="1:7" x14ac:dyDescent="0.35">
      <c r="A288" s="25">
        <v>39610</v>
      </c>
      <c r="B288" s="24">
        <v>786398</v>
      </c>
      <c r="C288" s="24">
        <v>4369</v>
      </c>
      <c r="D288" s="24">
        <v>269</v>
      </c>
      <c r="E288" s="24">
        <v>0</v>
      </c>
      <c r="F288" s="24">
        <v>14369</v>
      </c>
      <c r="G288" s="24">
        <v>39855</v>
      </c>
    </row>
    <row r="289" spans="1:7" x14ac:dyDescent="0.35">
      <c r="A289" s="25">
        <v>39617</v>
      </c>
      <c r="B289" s="24">
        <v>786534</v>
      </c>
      <c r="C289" s="24">
        <v>4172</v>
      </c>
      <c r="D289" s="24">
        <v>267</v>
      </c>
      <c r="E289" s="24">
        <v>0</v>
      </c>
      <c r="F289" s="24">
        <v>24149</v>
      </c>
      <c r="G289" s="24">
        <v>41910</v>
      </c>
    </row>
    <row r="290" spans="1:7" x14ac:dyDescent="0.35">
      <c r="A290" s="25">
        <v>39624</v>
      </c>
      <c r="B290" s="24">
        <v>787963</v>
      </c>
      <c r="C290" s="24">
        <v>4208</v>
      </c>
      <c r="D290" s="24">
        <v>246</v>
      </c>
      <c r="E290" s="24">
        <v>0</v>
      </c>
      <c r="F290" s="24">
        <v>12833</v>
      </c>
      <c r="G290" s="24">
        <v>42149</v>
      </c>
    </row>
    <row r="291" spans="1:7" x14ac:dyDescent="0.35">
      <c r="A291" s="25">
        <v>39631</v>
      </c>
      <c r="B291" s="24">
        <v>795095</v>
      </c>
      <c r="C291" s="24">
        <v>4139</v>
      </c>
      <c r="D291" s="24">
        <v>251</v>
      </c>
      <c r="E291" s="24">
        <v>0</v>
      </c>
      <c r="F291" s="24">
        <v>16232</v>
      </c>
      <c r="G291" s="24">
        <v>41200</v>
      </c>
    </row>
    <row r="292" spans="1:7" x14ac:dyDescent="0.35">
      <c r="A292" s="25">
        <v>39638</v>
      </c>
      <c r="B292" s="24">
        <v>795659</v>
      </c>
      <c r="C292" s="24">
        <v>4355</v>
      </c>
      <c r="D292" s="24">
        <v>227</v>
      </c>
      <c r="E292" s="24">
        <v>0</v>
      </c>
      <c r="F292" s="24">
        <v>11010</v>
      </c>
      <c r="G292" s="24">
        <v>41376</v>
      </c>
    </row>
    <row r="293" spans="1:7" x14ac:dyDescent="0.35">
      <c r="A293" s="25">
        <v>39645</v>
      </c>
      <c r="B293" s="24">
        <v>793421</v>
      </c>
      <c r="C293" s="24">
        <v>4036</v>
      </c>
      <c r="D293" s="24">
        <v>336</v>
      </c>
      <c r="E293" s="24">
        <v>0</v>
      </c>
      <c r="F293" s="24">
        <v>23929</v>
      </c>
      <c r="G293" s="24">
        <v>43109</v>
      </c>
    </row>
    <row r="294" spans="1:7" x14ac:dyDescent="0.35">
      <c r="A294" s="25">
        <v>39652</v>
      </c>
      <c r="B294" s="24">
        <v>794244</v>
      </c>
      <c r="C294" s="24">
        <v>6720</v>
      </c>
      <c r="D294" s="24">
        <v>322</v>
      </c>
      <c r="E294" s="24">
        <v>0</v>
      </c>
      <c r="F294" s="24">
        <v>10968</v>
      </c>
      <c r="G294" s="24">
        <v>42250</v>
      </c>
    </row>
    <row r="295" spans="1:7" x14ac:dyDescent="0.35">
      <c r="A295" s="25">
        <v>39659</v>
      </c>
      <c r="B295" s="24">
        <v>795563</v>
      </c>
      <c r="C295" s="24">
        <v>4271</v>
      </c>
      <c r="D295" s="24">
        <v>333</v>
      </c>
      <c r="E295" s="24">
        <v>0</v>
      </c>
      <c r="F295" s="24">
        <v>28712</v>
      </c>
      <c r="G295" s="24">
        <v>44564</v>
      </c>
    </row>
    <row r="296" spans="1:7" x14ac:dyDescent="0.35">
      <c r="A296" s="25">
        <v>39666</v>
      </c>
      <c r="B296" s="24">
        <v>795848</v>
      </c>
      <c r="C296" s="24">
        <v>4798</v>
      </c>
      <c r="D296" s="24">
        <v>303</v>
      </c>
      <c r="E296" s="24">
        <v>0</v>
      </c>
      <c r="F296" s="24">
        <v>10862</v>
      </c>
      <c r="G296" s="24">
        <v>43299</v>
      </c>
    </row>
    <row r="297" spans="1:7" x14ac:dyDescent="0.35">
      <c r="A297" s="25">
        <v>39673</v>
      </c>
      <c r="B297" s="24">
        <v>795101</v>
      </c>
      <c r="C297" s="24">
        <v>4715</v>
      </c>
      <c r="D297" s="24">
        <v>319</v>
      </c>
      <c r="E297" s="24">
        <v>0</v>
      </c>
      <c r="F297" s="24">
        <v>25345</v>
      </c>
      <c r="G297" s="24">
        <v>44273</v>
      </c>
    </row>
    <row r="298" spans="1:7" x14ac:dyDescent="0.35">
      <c r="A298" s="25">
        <v>39680</v>
      </c>
      <c r="B298" s="24">
        <v>793703</v>
      </c>
      <c r="C298" s="24">
        <v>5177</v>
      </c>
      <c r="D298" s="24">
        <v>310</v>
      </c>
      <c r="E298" s="24">
        <v>0</v>
      </c>
      <c r="F298" s="24">
        <v>10463</v>
      </c>
      <c r="G298" s="24">
        <v>43708</v>
      </c>
    </row>
    <row r="299" spans="1:7" x14ac:dyDescent="0.35">
      <c r="A299" s="25">
        <v>39687</v>
      </c>
      <c r="B299" s="24">
        <v>795694</v>
      </c>
      <c r="C299" s="24">
        <v>4989</v>
      </c>
      <c r="D299" s="24">
        <v>385</v>
      </c>
      <c r="E299" s="24">
        <v>0</v>
      </c>
      <c r="F299" s="24">
        <v>19377</v>
      </c>
      <c r="G299" s="24">
        <v>43868</v>
      </c>
    </row>
    <row r="300" spans="1:7" x14ac:dyDescent="0.35">
      <c r="A300" s="25">
        <v>39694</v>
      </c>
      <c r="B300" s="24">
        <v>799719</v>
      </c>
      <c r="C300" s="24">
        <v>5606</v>
      </c>
      <c r="D300" s="24">
        <v>317</v>
      </c>
      <c r="E300" s="24">
        <v>0</v>
      </c>
      <c r="F300" s="24">
        <v>10936</v>
      </c>
      <c r="G300" s="24">
        <v>41856</v>
      </c>
    </row>
    <row r="301" spans="1:7" x14ac:dyDescent="0.35">
      <c r="A301" s="25">
        <v>39701</v>
      </c>
      <c r="B301" s="24">
        <v>797602</v>
      </c>
      <c r="C301" s="24">
        <v>5412</v>
      </c>
      <c r="D301" s="24">
        <v>292</v>
      </c>
      <c r="E301" s="24">
        <v>0</v>
      </c>
      <c r="F301" s="24">
        <v>32068</v>
      </c>
      <c r="G301" s="24">
        <v>44818</v>
      </c>
    </row>
    <row r="302" spans="1:7" x14ac:dyDescent="0.35">
      <c r="A302" s="25">
        <v>39708</v>
      </c>
      <c r="B302" s="24">
        <v>796094</v>
      </c>
      <c r="C302" s="24">
        <v>5512</v>
      </c>
      <c r="D302" s="24">
        <v>11330</v>
      </c>
      <c r="E302" s="24">
        <v>0</v>
      </c>
      <c r="F302" s="24">
        <v>89102</v>
      </c>
      <c r="G302" s="24">
        <v>46735</v>
      </c>
    </row>
    <row r="303" spans="1:7" x14ac:dyDescent="0.35">
      <c r="A303" s="25">
        <v>39715</v>
      </c>
      <c r="B303" s="24">
        <v>799422</v>
      </c>
      <c r="C303" s="24">
        <v>5175</v>
      </c>
      <c r="D303" s="24">
        <v>14644</v>
      </c>
      <c r="E303" s="24">
        <v>25000</v>
      </c>
      <c r="F303" s="24">
        <v>95301</v>
      </c>
      <c r="G303" s="24">
        <v>65823</v>
      </c>
    </row>
    <row r="304" spans="1:7" x14ac:dyDescent="0.35">
      <c r="A304" s="25">
        <v>39722</v>
      </c>
      <c r="B304" s="24">
        <v>803979</v>
      </c>
      <c r="C304" s="24">
        <v>5278</v>
      </c>
      <c r="D304" s="24">
        <v>31245</v>
      </c>
      <c r="E304" s="24">
        <v>20000</v>
      </c>
      <c r="F304" s="24">
        <v>179291</v>
      </c>
      <c r="G304" s="24">
        <v>73200</v>
      </c>
    </row>
    <row r="305" spans="1:7" x14ac:dyDescent="0.35">
      <c r="A305" s="25">
        <v>39729</v>
      </c>
      <c r="B305" s="24">
        <v>811692</v>
      </c>
      <c r="C305" s="24">
        <v>5544</v>
      </c>
      <c r="D305" s="24">
        <v>7021</v>
      </c>
      <c r="E305" s="24">
        <v>0</v>
      </c>
      <c r="F305" s="24">
        <v>183314</v>
      </c>
      <c r="G305" s="24">
        <v>77450</v>
      </c>
    </row>
    <row r="306" spans="1:7" x14ac:dyDescent="0.35">
      <c r="A306" s="25">
        <v>39736</v>
      </c>
      <c r="B306" s="24">
        <v>818498</v>
      </c>
      <c r="C306" s="24">
        <v>23983</v>
      </c>
      <c r="D306" s="24">
        <v>529</v>
      </c>
      <c r="E306" s="24">
        <v>25000</v>
      </c>
      <c r="F306" s="24">
        <v>271881</v>
      </c>
      <c r="G306" s="24">
        <v>83009</v>
      </c>
    </row>
    <row r="307" spans="1:7" x14ac:dyDescent="0.35">
      <c r="A307" s="25">
        <v>39743</v>
      </c>
      <c r="B307" s="24">
        <v>819896</v>
      </c>
      <c r="C307" s="24">
        <v>55625</v>
      </c>
      <c r="D307" s="24">
        <v>533</v>
      </c>
      <c r="E307" s="24">
        <v>25000</v>
      </c>
      <c r="F307" s="24">
        <v>226903</v>
      </c>
      <c r="G307" s="24">
        <v>71141</v>
      </c>
    </row>
    <row r="308" spans="1:7" x14ac:dyDescent="0.35">
      <c r="A308" s="25">
        <v>39750</v>
      </c>
      <c r="B308" s="24">
        <v>823713</v>
      </c>
      <c r="C308" s="24">
        <v>19484</v>
      </c>
      <c r="D308" s="24">
        <v>1192</v>
      </c>
      <c r="E308" s="24">
        <v>25000</v>
      </c>
      <c r="F308" s="24">
        <v>425972</v>
      </c>
      <c r="G308" s="24">
        <v>69842</v>
      </c>
    </row>
    <row r="309" spans="1:7" x14ac:dyDescent="0.35">
      <c r="A309" s="25">
        <v>39757</v>
      </c>
      <c r="B309" s="24">
        <v>826880</v>
      </c>
      <c r="C309" s="24">
        <v>18652</v>
      </c>
      <c r="D309" s="24">
        <v>22808</v>
      </c>
      <c r="E309" s="24">
        <v>25000</v>
      </c>
      <c r="F309" s="24">
        <v>503590</v>
      </c>
      <c r="G309" s="24">
        <v>71892</v>
      </c>
    </row>
    <row r="310" spans="1:7" x14ac:dyDescent="0.35">
      <c r="A310" s="25">
        <v>39764</v>
      </c>
      <c r="B310" s="24">
        <v>828448</v>
      </c>
      <c r="C310" s="24">
        <v>52985</v>
      </c>
      <c r="D310" s="24">
        <v>28267</v>
      </c>
      <c r="E310" s="24">
        <v>25000</v>
      </c>
      <c r="F310" s="24">
        <v>594353</v>
      </c>
      <c r="G310" s="24">
        <v>77752</v>
      </c>
    </row>
    <row r="311" spans="1:7" x14ac:dyDescent="0.35">
      <c r="A311" s="25">
        <v>39771</v>
      </c>
      <c r="B311" s="24">
        <v>828617</v>
      </c>
      <c r="C311" s="24">
        <v>68457</v>
      </c>
      <c r="D311" s="24">
        <v>1143</v>
      </c>
      <c r="E311" s="24">
        <v>25000</v>
      </c>
      <c r="F311" s="24">
        <v>630492</v>
      </c>
      <c r="G311" s="24">
        <v>78092</v>
      </c>
    </row>
    <row r="312" spans="1:7" x14ac:dyDescent="0.35">
      <c r="A312" s="25">
        <v>39778</v>
      </c>
      <c r="B312" s="24">
        <v>835083</v>
      </c>
      <c r="C312" s="24">
        <v>17355</v>
      </c>
      <c r="D312" s="24">
        <v>9470</v>
      </c>
      <c r="E312" s="24">
        <v>25000</v>
      </c>
      <c r="F312" s="24">
        <v>611195</v>
      </c>
      <c r="G312" s="24">
        <v>74948</v>
      </c>
    </row>
    <row r="313" spans="1:7" x14ac:dyDescent="0.35">
      <c r="A313" s="25">
        <v>39785</v>
      </c>
      <c r="B313" s="24">
        <v>835829</v>
      </c>
      <c r="C313" s="24">
        <v>57345</v>
      </c>
      <c r="D313" s="24">
        <v>8230</v>
      </c>
      <c r="E313" s="24">
        <v>25000</v>
      </c>
      <c r="F313" s="24">
        <v>655179</v>
      </c>
      <c r="G313" s="24">
        <v>67180</v>
      </c>
    </row>
    <row r="314" spans="1:7" x14ac:dyDescent="0.35">
      <c r="A314" s="25">
        <v>39792</v>
      </c>
      <c r="B314" s="24">
        <v>837563</v>
      </c>
      <c r="C314" s="24">
        <v>41646</v>
      </c>
      <c r="D314" s="24">
        <v>43850</v>
      </c>
      <c r="E314" s="24">
        <v>25000</v>
      </c>
      <c r="F314" s="24">
        <v>777842</v>
      </c>
      <c r="G314" s="24">
        <v>67280</v>
      </c>
    </row>
    <row r="315" spans="1:7" x14ac:dyDescent="0.35">
      <c r="A315" s="25">
        <v>39799</v>
      </c>
      <c r="B315" s="24">
        <v>840741</v>
      </c>
      <c r="C315" s="24">
        <v>120443</v>
      </c>
      <c r="D315" s="24">
        <v>325</v>
      </c>
      <c r="E315" s="24">
        <v>0</v>
      </c>
      <c r="F315" s="24">
        <v>801742</v>
      </c>
      <c r="G315" s="24">
        <v>72118</v>
      </c>
    </row>
    <row r="316" spans="1:7" x14ac:dyDescent="0.35">
      <c r="A316" s="25">
        <v>39806</v>
      </c>
      <c r="B316" s="24">
        <v>849716</v>
      </c>
      <c r="C316" s="24">
        <v>118058</v>
      </c>
      <c r="D316" s="24">
        <v>14085</v>
      </c>
      <c r="E316" s="24">
        <v>0</v>
      </c>
      <c r="F316" s="24">
        <v>819404</v>
      </c>
      <c r="G316" s="24">
        <v>89507</v>
      </c>
    </row>
    <row r="317" spans="1:7" x14ac:dyDescent="0.35">
      <c r="A317" s="25">
        <v>39813</v>
      </c>
      <c r="B317" s="24">
        <v>853168</v>
      </c>
      <c r="C317" s="24">
        <v>106123</v>
      </c>
      <c r="D317" s="24">
        <v>21221</v>
      </c>
      <c r="E317" s="24">
        <v>0</v>
      </c>
      <c r="F317" s="24">
        <v>860000</v>
      </c>
      <c r="G317" s="24">
        <v>89717</v>
      </c>
    </row>
    <row r="318" spans="1:7" x14ac:dyDescent="0.35">
      <c r="A318" s="25">
        <v>39820</v>
      </c>
      <c r="B318" s="24">
        <v>847956</v>
      </c>
      <c r="C318" s="24">
        <v>62686</v>
      </c>
      <c r="D318" s="24">
        <v>254</v>
      </c>
      <c r="E318" s="24">
        <v>0</v>
      </c>
      <c r="F318" s="24">
        <v>846140</v>
      </c>
      <c r="G318" s="24">
        <v>89107</v>
      </c>
    </row>
    <row r="319" spans="1:7" x14ac:dyDescent="0.35">
      <c r="A319" s="25">
        <v>39827</v>
      </c>
      <c r="B319" s="24">
        <v>844072</v>
      </c>
      <c r="C319" s="24">
        <v>31173</v>
      </c>
      <c r="D319" s="24">
        <v>17399</v>
      </c>
      <c r="E319" s="24">
        <v>0</v>
      </c>
      <c r="F319" s="24">
        <v>827509</v>
      </c>
      <c r="G319" s="24">
        <v>79047</v>
      </c>
    </row>
    <row r="320" spans="1:7" x14ac:dyDescent="0.35">
      <c r="A320" s="25">
        <v>39834</v>
      </c>
      <c r="B320" s="24">
        <v>848198</v>
      </c>
      <c r="C320" s="24">
        <v>46705</v>
      </c>
      <c r="D320" s="24">
        <v>5857</v>
      </c>
      <c r="E320" s="24">
        <v>0</v>
      </c>
      <c r="F320" s="24">
        <v>808299</v>
      </c>
      <c r="G320" s="24">
        <v>75212</v>
      </c>
    </row>
    <row r="321" spans="1:7" x14ac:dyDescent="0.35">
      <c r="A321" s="25">
        <v>39841</v>
      </c>
      <c r="B321" s="24">
        <v>848795</v>
      </c>
      <c r="C321" s="24">
        <v>38717</v>
      </c>
      <c r="D321" s="24">
        <v>1403</v>
      </c>
      <c r="E321" s="24">
        <v>0</v>
      </c>
      <c r="F321" s="24">
        <v>740403</v>
      </c>
      <c r="G321" s="24">
        <v>72322</v>
      </c>
    </row>
    <row r="322" spans="1:7" x14ac:dyDescent="0.35">
      <c r="A322" s="25">
        <v>39848</v>
      </c>
      <c r="B322" s="24">
        <v>852298</v>
      </c>
      <c r="C322" s="24">
        <v>47708</v>
      </c>
      <c r="D322" s="24">
        <v>8717</v>
      </c>
      <c r="E322" s="24">
        <v>0</v>
      </c>
      <c r="F322" s="24">
        <v>646996</v>
      </c>
      <c r="G322" s="24">
        <v>74355</v>
      </c>
    </row>
    <row r="323" spans="1:7" x14ac:dyDescent="0.35">
      <c r="A323" s="25">
        <v>39855</v>
      </c>
      <c r="B323" s="24">
        <v>856001</v>
      </c>
      <c r="C323" s="24">
        <v>20266</v>
      </c>
      <c r="D323" s="24">
        <v>39319</v>
      </c>
      <c r="E323" s="24">
        <v>0</v>
      </c>
      <c r="F323" s="24">
        <v>600057</v>
      </c>
      <c r="G323" s="24">
        <v>76012</v>
      </c>
    </row>
    <row r="324" spans="1:7" x14ac:dyDescent="0.35">
      <c r="A324" s="25">
        <v>39862</v>
      </c>
      <c r="B324" s="24">
        <v>858488</v>
      </c>
      <c r="C324" s="24">
        <v>20501</v>
      </c>
      <c r="D324" s="24">
        <v>329</v>
      </c>
      <c r="E324" s="24">
        <v>0</v>
      </c>
      <c r="F324" s="24">
        <v>709130</v>
      </c>
      <c r="G324" s="24">
        <v>73581</v>
      </c>
    </row>
    <row r="325" spans="1:7" x14ac:dyDescent="0.35">
      <c r="A325" s="25">
        <v>39869</v>
      </c>
      <c r="B325" s="24">
        <v>858738</v>
      </c>
      <c r="C325" s="24">
        <v>25109</v>
      </c>
      <c r="D325" s="24">
        <v>8593</v>
      </c>
      <c r="E325" s="24">
        <v>0</v>
      </c>
      <c r="F325" s="24">
        <v>701143</v>
      </c>
      <c r="G325" s="24">
        <v>69946</v>
      </c>
    </row>
    <row r="326" spans="1:7" x14ac:dyDescent="0.35">
      <c r="A326" s="25">
        <v>39876</v>
      </c>
      <c r="B326" s="24">
        <v>860470</v>
      </c>
      <c r="C326" s="24">
        <v>68282</v>
      </c>
      <c r="D326" s="24">
        <v>26315</v>
      </c>
      <c r="E326" s="24">
        <v>0</v>
      </c>
      <c r="F326" s="24">
        <v>619713</v>
      </c>
      <c r="G326" s="24">
        <v>72902</v>
      </c>
    </row>
    <row r="327" spans="1:7" x14ac:dyDescent="0.35">
      <c r="A327" s="25">
        <v>39883</v>
      </c>
      <c r="B327" s="24">
        <v>862265</v>
      </c>
      <c r="C327" s="24">
        <v>34431</v>
      </c>
      <c r="D327" s="24">
        <v>46926</v>
      </c>
      <c r="E327" s="24">
        <v>0</v>
      </c>
      <c r="F327" s="24">
        <v>632490</v>
      </c>
      <c r="G327" s="24">
        <v>68178</v>
      </c>
    </row>
    <row r="328" spans="1:7" x14ac:dyDescent="0.35">
      <c r="A328" s="25">
        <v>39890</v>
      </c>
      <c r="B328" s="24">
        <v>862732</v>
      </c>
      <c r="C328" s="24">
        <v>100379</v>
      </c>
      <c r="D328" s="24">
        <v>295</v>
      </c>
      <c r="E328" s="24">
        <v>0</v>
      </c>
      <c r="F328" s="24">
        <v>780306</v>
      </c>
      <c r="G328" s="24">
        <v>67517</v>
      </c>
    </row>
    <row r="329" spans="1:7" x14ac:dyDescent="0.35">
      <c r="A329" s="25">
        <v>39897</v>
      </c>
      <c r="B329" s="24">
        <v>863094</v>
      </c>
      <c r="C329" s="24">
        <v>56198</v>
      </c>
      <c r="D329" s="24">
        <v>5128</v>
      </c>
      <c r="E329" s="24">
        <v>0</v>
      </c>
      <c r="F329" s="24">
        <v>822412</v>
      </c>
      <c r="G329" s="24">
        <v>68014</v>
      </c>
    </row>
    <row r="330" spans="1:7" x14ac:dyDescent="0.35">
      <c r="A330" s="25">
        <v>39904</v>
      </c>
      <c r="B330" s="24">
        <v>864517</v>
      </c>
      <c r="C330" s="24">
        <v>37754</v>
      </c>
      <c r="D330" s="24">
        <v>13919</v>
      </c>
      <c r="E330" s="24">
        <v>0</v>
      </c>
      <c r="F330" s="24">
        <v>837463</v>
      </c>
      <c r="G330" s="24">
        <v>68752</v>
      </c>
    </row>
    <row r="331" spans="1:7" x14ac:dyDescent="0.35">
      <c r="A331" s="25">
        <v>39911</v>
      </c>
      <c r="B331" s="24">
        <v>866075</v>
      </c>
      <c r="C331" s="24">
        <v>23684</v>
      </c>
      <c r="D331" s="24">
        <v>31287</v>
      </c>
      <c r="E331" s="24">
        <v>0</v>
      </c>
      <c r="F331" s="24">
        <v>841589</v>
      </c>
      <c r="G331" s="24">
        <v>68589</v>
      </c>
    </row>
    <row r="332" spans="1:7" x14ac:dyDescent="0.35">
      <c r="A332" s="25">
        <v>39918</v>
      </c>
      <c r="B332" s="24">
        <v>865226</v>
      </c>
      <c r="C332" s="24">
        <v>94509</v>
      </c>
      <c r="D332" s="24">
        <v>521</v>
      </c>
      <c r="E332" s="24">
        <v>0</v>
      </c>
      <c r="F332" s="24">
        <v>894904</v>
      </c>
      <c r="G332" s="24">
        <v>73402</v>
      </c>
    </row>
    <row r="333" spans="1:7" x14ac:dyDescent="0.35">
      <c r="A333" s="25">
        <v>39925</v>
      </c>
      <c r="B333" s="24">
        <v>862960</v>
      </c>
      <c r="C333" s="24">
        <v>93533</v>
      </c>
      <c r="D333" s="24">
        <v>343</v>
      </c>
      <c r="E333" s="24">
        <v>0</v>
      </c>
      <c r="F333" s="24">
        <v>915773</v>
      </c>
      <c r="G333" s="24">
        <v>66275</v>
      </c>
    </row>
    <row r="334" spans="1:7" x14ac:dyDescent="0.35">
      <c r="A334" s="25">
        <v>39932</v>
      </c>
      <c r="B334" s="24">
        <v>863086</v>
      </c>
      <c r="C334" s="24">
        <v>62810</v>
      </c>
      <c r="D334" s="24">
        <v>506</v>
      </c>
      <c r="E334" s="24">
        <v>0</v>
      </c>
      <c r="F334" s="24">
        <v>812930</v>
      </c>
      <c r="G334" s="24">
        <v>69251</v>
      </c>
    </row>
    <row r="335" spans="1:7" x14ac:dyDescent="0.35">
      <c r="A335" s="25">
        <v>39939</v>
      </c>
      <c r="B335" s="24">
        <v>865869</v>
      </c>
      <c r="C335" s="24">
        <v>70683</v>
      </c>
      <c r="D335" s="24">
        <v>1359</v>
      </c>
      <c r="E335" s="24">
        <v>0</v>
      </c>
      <c r="F335" s="24">
        <v>825623</v>
      </c>
      <c r="G335" s="24">
        <v>66354</v>
      </c>
    </row>
    <row r="336" spans="1:7" x14ac:dyDescent="0.35">
      <c r="A336" s="25">
        <v>39946</v>
      </c>
      <c r="B336" s="24">
        <v>865511</v>
      </c>
      <c r="C336" s="24">
        <v>57167</v>
      </c>
      <c r="D336" s="24">
        <v>17322</v>
      </c>
      <c r="E336" s="24">
        <v>0</v>
      </c>
      <c r="F336" s="24">
        <v>931737</v>
      </c>
      <c r="G336" s="24">
        <v>73441</v>
      </c>
    </row>
    <row r="337" spans="1:7" x14ac:dyDescent="0.35">
      <c r="A337" s="25">
        <v>39953</v>
      </c>
      <c r="B337" s="24">
        <v>866465</v>
      </c>
      <c r="C337" s="24">
        <v>37929</v>
      </c>
      <c r="D337" s="24">
        <v>282</v>
      </c>
      <c r="E337" s="24">
        <v>0</v>
      </c>
      <c r="F337" s="24">
        <v>955220</v>
      </c>
      <c r="G337" s="24">
        <v>70359</v>
      </c>
    </row>
    <row r="338" spans="1:7" x14ac:dyDescent="0.35">
      <c r="A338" s="25">
        <v>39960</v>
      </c>
      <c r="B338" s="24">
        <v>870017</v>
      </c>
      <c r="C338" s="24">
        <v>11048</v>
      </c>
      <c r="D338" s="24">
        <v>315</v>
      </c>
      <c r="E338" s="24">
        <v>0</v>
      </c>
      <c r="F338" s="24">
        <v>877011</v>
      </c>
      <c r="G338" s="24">
        <v>68011</v>
      </c>
    </row>
    <row r="339" spans="1:7" x14ac:dyDescent="0.35">
      <c r="A339" s="25">
        <v>39967</v>
      </c>
      <c r="B339" s="24">
        <v>868774</v>
      </c>
      <c r="C339" s="24">
        <v>37634</v>
      </c>
      <c r="D339" s="24">
        <v>3436</v>
      </c>
      <c r="E339" s="24">
        <v>0</v>
      </c>
      <c r="F339" s="24">
        <v>844677</v>
      </c>
      <c r="G339" s="24">
        <v>69321</v>
      </c>
    </row>
    <row r="340" spans="1:7" x14ac:dyDescent="0.35">
      <c r="A340" s="25">
        <v>39974</v>
      </c>
      <c r="B340" s="24">
        <v>868431</v>
      </c>
      <c r="C340" s="24">
        <v>17166</v>
      </c>
      <c r="D340" s="24">
        <v>28061</v>
      </c>
      <c r="E340" s="24">
        <v>0</v>
      </c>
      <c r="F340" s="24">
        <v>815657</v>
      </c>
      <c r="G340" s="24">
        <v>69552</v>
      </c>
    </row>
    <row r="341" spans="1:7" x14ac:dyDescent="0.35">
      <c r="A341" s="25">
        <v>39981</v>
      </c>
      <c r="B341" s="24">
        <v>867521</v>
      </c>
      <c r="C341" s="24">
        <v>132837</v>
      </c>
      <c r="D341" s="24">
        <v>294</v>
      </c>
      <c r="E341" s="24">
        <v>0</v>
      </c>
      <c r="F341" s="24">
        <v>743952</v>
      </c>
      <c r="G341" s="24">
        <v>73024</v>
      </c>
    </row>
    <row r="342" spans="1:7" x14ac:dyDescent="0.35">
      <c r="A342" s="25">
        <v>39988</v>
      </c>
      <c r="B342" s="24">
        <v>867273</v>
      </c>
      <c r="C342" s="24">
        <v>78847</v>
      </c>
      <c r="D342" s="24">
        <v>5096</v>
      </c>
      <c r="E342" s="24">
        <v>0</v>
      </c>
      <c r="F342" s="24">
        <v>745173</v>
      </c>
      <c r="G342" s="24">
        <v>74153</v>
      </c>
    </row>
    <row r="343" spans="1:7" x14ac:dyDescent="0.35">
      <c r="A343" s="25">
        <v>39995</v>
      </c>
      <c r="B343" s="24">
        <v>871291</v>
      </c>
      <c r="C343" s="24">
        <v>78142</v>
      </c>
      <c r="D343" s="24">
        <v>454</v>
      </c>
      <c r="E343" s="24">
        <v>0</v>
      </c>
      <c r="F343" s="24">
        <v>726260</v>
      </c>
      <c r="G343" s="24">
        <v>73729</v>
      </c>
    </row>
    <row r="344" spans="1:7" x14ac:dyDescent="0.35">
      <c r="A344" s="25">
        <v>40002</v>
      </c>
      <c r="B344" s="24">
        <v>872756</v>
      </c>
      <c r="C344" s="24">
        <v>36910</v>
      </c>
      <c r="D344" s="24">
        <v>6957</v>
      </c>
      <c r="E344" s="24">
        <v>0</v>
      </c>
      <c r="F344" s="24">
        <v>749154</v>
      </c>
      <c r="G344" s="24">
        <v>70877</v>
      </c>
    </row>
    <row r="345" spans="1:7" x14ac:dyDescent="0.35">
      <c r="A345" s="25">
        <v>40009</v>
      </c>
      <c r="B345" s="24">
        <v>870327</v>
      </c>
      <c r="C345" s="24">
        <v>65234</v>
      </c>
      <c r="D345" s="24">
        <v>3229</v>
      </c>
      <c r="E345" s="24">
        <v>0</v>
      </c>
      <c r="F345" s="24">
        <v>808824</v>
      </c>
      <c r="G345" s="24">
        <v>68307</v>
      </c>
    </row>
    <row r="346" spans="1:7" x14ac:dyDescent="0.35">
      <c r="A346" s="25">
        <v>40016</v>
      </c>
      <c r="B346" s="24">
        <v>869228</v>
      </c>
      <c r="C346" s="24">
        <v>61601</v>
      </c>
      <c r="D346" s="24">
        <v>1509</v>
      </c>
      <c r="E346" s="24">
        <v>0</v>
      </c>
      <c r="F346" s="24">
        <v>781389</v>
      </c>
      <c r="G346" s="24">
        <v>68717</v>
      </c>
    </row>
    <row r="347" spans="1:7" x14ac:dyDescent="0.35">
      <c r="A347" s="25">
        <v>40023</v>
      </c>
      <c r="B347" s="24">
        <v>870575</v>
      </c>
      <c r="C347" s="24">
        <v>57825</v>
      </c>
      <c r="D347" s="24">
        <v>511</v>
      </c>
      <c r="E347" s="24">
        <v>0</v>
      </c>
      <c r="F347" s="24">
        <v>747124</v>
      </c>
      <c r="G347" s="24">
        <v>68188</v>
      </c>
    </row>
    <row r="348" spans="1:7" x14ac:dyDescent="0.35">
      <c r="A348" s="25">
        <v>40030</v>
      </c>
      <c r="B348" s="24">
        <v>872150</v>
      </c>
      <c r="C348" s="24">
        <v>61522</v>
      </c>
      <c r="D348" s="24">
        <v>3214</v>
      </c>
      <c r="E348" s="24">
        <v>0</v>
      </c>
      <c r="F348" s="24">
        <v>724650</v>
      </c>
      <c r="G348" s="24">
        <v>70065</v>
      </c>
    </row>
    <row r="349" spans="1:7" x14ac:dyDescent="0.35">
      <c r="A349" s="25">
        <v>40037</v>
      </c>
      <c r="B349" s="24">
        <v>872799</v>
      </c>
      <c r="C349" s="24">
        <v>35758</v>
      </c>
      <c r="D349" s="24">
        <v>1657</v>
      </c>
      <c r="E349" s="24">
        <v>0</v>
      </c>
      <c r="F349" s="24">
        <v>777026</v>
      </c>
      <c r="G349" s="24">
        <v>70709</v>
      </c>
    </row>
    <row r="350" spans="1:7" x14ac:dyDescent="0.35">
      <c r="A350" s="25">
        <v>40044</v>
      </c>
      <c r="B350" s="24">
        <v>871488</v>
      </c>
      <c r="C350" s="24">
        <v>40294</v>
      </c>
      <c r="D350" s="24">
        <v>349</v>
      </c>
      <c r="E350" s="24">
        <v>0</v>
      </c>
      <c r="F350" s="24">
        <v>818806</v>
      </c>
      <c r="G350" s="24">
        <v>71604</v>
      </c>
    </row>
    <row r="351" spans="1:7" x14ac:dyDescent="0.35">
      <c r="A351" s="25">
        <v>40051</v>
      </c>
      <c r="B351" s="24">
        <v>870409</v>
      </c>
      <c r="C351" s="24">
        <v>12828</v>
      </c>
      <c r="D351" s="24">
        <v>321</v>
      </c>
      <c r="E351" s="24">
        <v>0</v>
      </c>
      <c r="F351" s="24">
        <v>861955</v>
      </c>
      <c r="G351" s="24">
        <v>71537</v>
      </c>
    </row>
    <row r="352" spans="1:7" x14ac:dyDescent="0.35">
      <c r="A352" s="25">
        <v>40058</v>
      </c>
      <c r="B352" s="24">
        <v>872813</v>
      </c>
      <c r="C352" s="24">
        <v>58716</v>
      </c>
      <c r="D352" s="24">
        <v>300</v>
      </c>
      <c r="E352" s="24">
        <v>0</v>
      </c>
      <c r="F352" s="24">
        <v>822333</v>
      </c>
      <c r="G352" s="24">
        <v>71083</v>
      </c>
    </row>
    <row r="353" spans="1:7" x14ac:dyDescent="0.35">
      <c r="A353" s="25">
        <v>40065</v>
      </c>
      <c r="B353" s="24">
        <v>876679</v>
      </c>
      <c r="C353" s="24">
        <v>4500</v>
      </c>
      <c r="D353" s="24">
        <v>613</v>
      </c>
      <c r="E353" s="24">
        <v>0</v>
      </c>
      <c r="F353" s="24">
        <v>877995</v>
      </c>
      <c r="G353" s="24">
        <v>68578</v>
      </c>
    </row>
    <row r="354" spans="1:7" x14ac:dyDescent="0.35">
      <c r="A354" s="25">
        <v>40072</v>
      </c>
      <c r="B354" s="24">
        <v>873940</v>
      </c>
      <c r="C354" s="24">
        <v>72399</v>
      </c>
      <c r="D354" s="24">
        <v>330</v>
      </c>
      <c r="E354" s="24">
        <v>0</v>
      </c>
      <c r="F354" s="24">
        <v>862827</v>
      </c>
      <c r="G354" s="24">
        <v>71303</v>
      </c>
    </row>
    <row r="355" spans="1:7" x14ac:dyDescent="0.35">
      <c r="A355" s="25">
        <v>40079</v>
      </c>
      <c r="B355" s="24">
        <v>872318</v>
      </c>
      <c r="C355" s="24">
        <v>50907</v>
      </c>
      <c r="D355" s="24">
        <v>321</v>
      </c>
      <c r="E355" s="24">
        <v>0</v>
      </c>
      <c r="F355" s="24">
        <v>903044</v>
      </c>
      <c r="G355" s="24">
        <v>73174</v>
      </c>
    </row>
    <row r="356" spans="1:7" x14ac:dyDescent="0.35">
      <c r="A356" s="25">
        <v>40086</v>
      </c>
      <c r="B356" s="24">
        <v>873497</v>
      </c>
      <c r="C356" s="24">
        <v>108324</v>
      </c>
      <c r="D356" s="24">
        <v>15902</v>
      </c>
      <c r="E356" s="24">
        <v>0</v>
      </c>
      <c r="F356" s="24">
        <v>848085</v>
      </c>
      <c r="G356" s="24">
        <v>70826</v>
      </c>
    </row>
    <row r="357" spans="1:7" x14ac:dyDescent="0.35">
      <c r="A357" s="25">
        <v>40093</v>
      </c>
      <c r="B357" s="24">
        <v>876120</v>
      </c>
      <c r="C357" s="24">
        <v>31005</v>
      </c>
      <c r="D357" s="24">
        <v>10384</v>
      </c>
      <c r="E357" s="24">
        <v>0</v>
      </c>
      <c r="F357" s="24">
        <v>966537</v>
      </c>
      <c r="G357" s="24">
        <v>64785</v>
      </c>
    </row>
    <row r="358" spans="1:7" x14ac:dyDescent="0.35">
      <c r="A358" s="25">
        <v>40100</v>
      </c>
      <c r="B358" s="24">
        <v>877792</v>
      </c>
      <c r="C358" s="24">
        <v>15570</v>
      </c>
      <c r="D358" s="24">
        <v>18662</v>
      </c>
      <c r="E358" s="24">
        <v>0</v>
      </c>
      <c r="F358" s="24">
        <v>1051949</v>
      </c>
      <c r="G358" s="24">
        <v>63467</v>
      </c>
    </row>
    <row r="359" spans="1:7" x14ac:dyDescent="0.35">
      <c r="A359" s="25">
        <v>40107</v>
      </c>
      <c r="B359" s="24">
        <v>875323</v>
      </c>
      <c r="C359" s="24">
        <v>73730</v>
      </c>
      <c r="D359" s="24">
        <v>1011</v>
      </c>
      <c r="E359" s="24">
        <v>0</v>
      </c>
      <c r="F359" s="24">
        <v>1059569</v>
      </c>
      <c r="G359" s="24">
        <v>65375</v>
      </c>
    </row>
    <row r="360" spans="1:7" x14ac:dyDescent="0.35">
      <c r="A360" s="25">
        <v>40114</v>
      </c>
      <c r="B360" s="24">
        <v>874838</v>
      </c>
      <c r="C360" s="24">
        <v>30563</v>
      </c>
      <c r="D360" s="24">
        <v>11158</v>
      </c>
      <c r="E360" s="24">
        <v>0</v>
      </c>
      <c r="F360" s="24">
        <v>1083447</v>
      </c>
      <c r="G360" s="24">
        <v>67861</v>
      </c>
    </row>
    <row r="361" spans="1:7" x14ac:dyDescent="0.35">
      <c r="A361" s="25">
        <v>40121</v>
      </c>
      <c r="B361" s="24">
        <v>877490</v>
      </c>
      <c r="C361" s="24">
        <v>81576</v>
      </c>
      <c r="D361" s="24">
        <v>732</v>
      </c>
      <c r="E361" s="24">
        <v>0</v>
      </c>
      <c r="F361" s="24">
        <v>1065118</v>
      </c>
      <c r="G361" s="24">
        <v>62171</v>
      </c>
    </row>
    <row r="362" spans="1:7" x14ac:dyDescent="0.35">
      <c r="A362" s="25">
        <v>40128</v>
      </c>
      <c r="B362" s="24">
        <v>880880</v>
      </c>
      <c r="C362" s="24">
        <v>62930</v>
      </c>
      <c r="D362" s="24">
        <v>4063</v>
      </c>
      <c r="E362" s="24">
        <v>0</v>
      </c>
      <c r="F362" s="24">
        <v>1044235</v>
      </c>
      <c r="G362" s="24">
        <v>62099</v>
      </c>
    </row>
    <row r="363" spans="1:7" x14ac:dyDescent="0.35">
      <c r="A363" s="25">
        <v>40135</v>
      </c>
      <c r="B363" s="24">
        <v>879357</v>
      </c>
      <c r="C363" s="24">
        <v>62309</v>
      </c>
      <c r="D363" s="24">
        <v>16285</v>
      </c>
      <c r="E363" s="24">
        <v>0</v>
      </c>
      <c r="F363" s="24">
        <v>1109269</v>
      </c>
      <c r="G363" s="24">
        <v>62863</v>
      </c>
    </row>
    <row r="364" spans="1:7" x14ac:dyDescent="0.35">
      <c r="A364" s="25">
        <v>40142</v>
      </c>
      <c r="B364" s="24">
        <v>883034</v>
      </c>
      <c r="C364" s="24">
        <v>12997</v>
      </c>
      <c r="D364" s="24">
        <v>2042</v>
      </c>
      <c r="E364" s="24">
        <v>0</v>
      </c>
      <c r="F364" s="24">
        <v>1168570</v>
      </c>
      <c r="G364" s="24">
        <v>60609</v>
      </c>
    </row>
    <row r="365" spans="1:7" x14ac:dyDescent="0.35">
      <c r="A365" s="25">
        <v>40149</v>
      </c>
      <c r="B365" s="24">
        <v>882417</v>
      </c>
      <c r="C365" s="24">
        <v>60164</v>
      </c>
      <c r="D365" s="24">
        <v>644</v>
      </c>
      <c r="E365" s="24">
        <v>0</v>
      </c>
      <c r="F365" s="24">
        <v>1122010</v>
      </c>
      <c r="G365" s="24">
        <v>59638</v>
      </c>
    </row>
    <row r="366" spans="1:7" x14ac:dyDescent="0.35">
      <c r="A366" s="25">
        <v>40156</v>
      </c>
      <c r="B366" s="24">
        <v>883195</v>
      </c>
      <c r="C366" s="24">
        <v>55364</v>
      </c>
      <c r="D366" s="24">
        <v>1766</v>
      </c>
      <c r="E366" s="24">
        <v>180</v>
      </c>
      <c r="F366" s="24">
        <v>1106669</v>
      </c>
      <c r="G366" s="24">
        <v>58652</v>
      </c>
    </row>
    <row r="367" spans="1:7" x14ac:dyDescent="0.35">
      <c r="A367" s="25">
        <v>40163</v>
      </c>
      <c r="B367" s="24">
        <v>883387</v>
      </c>
      <c r="C367" s="24">
        <v>132157</v>
      </c>
      <c r="D367" s="24">
        <v>321</v>
      </c>
      <c r="E367" s="24">
        <v>180</v>
      </c>
      <c r="F367" s="24">
        <v>1073295</v>
      </c>
      <c r="G367" s="24">
        <v>58807</v>
      </c>
    </row>
    <row r="368" spans="1:7" x14ac:dyDescent="0.35">
      <c r="A368" s="25">
        <v>40170</v>
      </c>
      <c r="B368" s="24">
        <v>888785</v>
      </c>
      <c r="C368" s="24">
        <v>119439</v>
      </c>
      <c r="D368" s="24">
        <v>1115</v>
      </c>
      <c r="E368" s="24">
        <v>0</v>
      </c>
      <c r="F368" s="24">
        <v>1082520</v>
      </c>
      <c r="G368" s="24">
        <v>63020</v>
      </c>
    </row>
    <row r="369" spans="1:7" x14ac:dyDescent="0.35">
      <c r="A369" s="25">
        <v>40177</v>
      </c>
      <c r="B369" s="24">
        <v>889678</v>
      </c>
      <c r="C369" s="24">
        <v>149819</v>
      </c>
      <c r="D369" s="24">
        <v>26774</v>
      </c>
      <c r="E369" s="24">
        <v>0</v>
      </c>
      <c r="F369" s="24">
        <v>1025271</v>
      </c>
      <c r="G369" s="24">
        <v>72719</v>
      </c>
    </row>
    <row r="370" spans="1:7" x14ac:dyDescent="0.35">
      <c r="A370" s="25">
        <v>40184</v>
      </c>
      <c r="B370" s="24">
        <v>884449</v>
      </c>
      <c r="C370" s="24">
        <v>166555</v>
      </c>
      <c r="D370" s="24">
        <v>19461</v>
      </c>
      <c r="E370" s="24">
        <v>0</v>
      </c>
      <c r="F370" s="24">
        <v>1024498</v>
      </c>
      <c r="G370" s="24">
        <v>70721</v>
      </c>
    </row>
    <row r="371" spans="1:7" x14ac:dyDescent="0.35">
      <c r="A371" s="25">
        <v>40191</v>
      </c>
      <c r="B371" s="24">
        <v>879220</v>
      </c>
      <c r="C371" s="24">
        <v>124175</v>
      </c>
      <c r="D371" s="24">
        <v>8927</v>
      </c>
      <c r="E371" s="24">
        <v>0</v>
      </c>
      <c r="F371" s="24">
        <v>1135245</v>
      </c>
      <c r="G371" s="24">
        <v>67250</v>
      </c>
    </row>
    <row r="372" spans="1:7" x14ac:dyDescent="0.35">
      <c r="A372" s="25">
        <v>40198</v>
      </c>
      <c r="B372" s="24">
        <v>879322</v>
      </c>
      <c r="C372" s="24">
        <v>170437</v>
      </c>
      <c r="D372" s="24">
        <v>415</v>
      </c>
      <c r="E372" s="24">
        <v>0</v>
      </c>
      <c r="F372" s="24">
        <v>1063042</v>
      </c>
      <c r="G372" s="24">
        <v>66145</v>
      </c>
    </row>
    <row r="373" spans="1:7" x14ac:dyDescent="0.35">
      <c r="A373" s="25">
        <v>40205</v>
      </c>
      <c r="B373" s="24">
        <v>878375</v>
      </c>
      <c r="C373" s="24">
        <v>126772</v>
      </c>
      <c r="D373" s="24">
        <v>367</v>
      </c>
      <c r="E373" s="24">
        <v>0</v>
      </c>
      <c r="F373" s="24">
        <v>1110737</v>
      </c>
      <c r="G373" s="24">
        <v>61260</v>
      </c>
    </row>
    <row r="374" spans="1:7" x14ac:dyDescent="0.35">
      <c r="A374" s="25">
        <v>40212</v>
      </c>
      <c r="B374" s="24">
        <v>883465</v>
      </c>
      <c r="C374" s="24">
        <v>122517</v>
      </c>
      <c r="D374" s="24">
        <v>372</v>
      </c>
      <c r="E374" s="24">
        <v>0</v>
      </c>
      <c r="F374" s="24">
        <v>1116260</v>
      </c>
      <c r="G374" s="24">
        <v>57948</v>
      </c>
    </row>
    <row r="375" spans="1:7" x14ac:dyDescent="0.35">
      <c r="A375" s="25">
        <v>40219</v>
      </c>
      <c r="B375" s="24">
        <v>889092</v>
      </c>
      <c r="C375" s="24">
        <v>68082</v>
      </c>
      <c r="D375" s="24">
        <v>3794</v>
      </c>
      <c r="E375" s="24">
        <v>0</v>
      </c>
      <c r="F375" s="24">
        <v>1163597</v>
      </c>
      <c r="G375" s="24">
        <v>55926</v>
      </c>
    </row>
    <row r="376" spans="1:7" x14ac:dyDescent="0.35">
      <c r="A376" s="25">
        <v>40226</v>
      </c>
      <c r="B376" s="24">
        <v>892985</v>
      </c>
      <c r="C376" s="24">
        <v>49702</v>
      </c>
      <c r="D376" s="24">
        <v>391</v>
      </c>
      <c r="E376" s="24">
        <v>0</v>
      </c>
      <c r="F376" s="24">
        <v>1205165</v>
      </c>
      <c r="G376" s="24">
        <v>57958</v>
      </c>
    </row>
    <row r="377" spans="1:7" x14ac:dyDescent="0.35">
      <c r="A377" s="25">
        <v>40233</v>
      </c>
      <c r="B377" s="24">
        <v>892062</v>
      </c>
      <c r="C377" s="24">
        <v>12922</v>
      </c>
      <c r="D377" s="24">
        <v>733</v>
      </c>
      <c r="E377" s="24">
        <v>0</v>
      </c>
      <c r="F377" s="24">
        <v>1248923</v>
      </c>
      <c r="G377" s="24">
        <v>61196</v>
      </c>
    </row>
    <row r="378" spans="1:7" x14ac:dyDescent="0.35">
      <c r="A378" s="25">
        <v>40240</v>
      </c>
      <c r="B378" s="24">
        <v>892784</v>
      </c>
      <c r="C378" s="24">
        <v>53279</v>
      </c>
      <c r="D378" s="24">
        <v>310</v>
      </c>
      <c r="E378" s="24">
        <v>0</v>
      </c>
      <c r="F378" s="24">
        <v>1186082</v>
      </c>
      <c r="G378" s="24">
        <v>58000</v>
      </c>
    </row>
    <row r="379" spans="1:7" x14ac:dyDescent="0.35">
      <c r="A379" s="25">
        <v>40247</v>
      </c>
      <c r="B379" s="24">
        <v>893623</v>
      </c>
      <c r="C379" s="24">
        <v>23292</v>
      </c>
      <c r="D379" s="24">
        <v>295</v>
      </c>
      <c r="E379" s="24">
        <v>0</v>
      </c>
      <c r="F379" s="24">
        <v>1190756</v>
      </c>
      <c r="G379" s="24">
        <v>58519</v>
      </c>
    </row>
    <row r="380" spans="1:7" x14ac:dyDescent="0.35">
      <c r="A380" s="25">
        <v>40254</v>
      </c>
      <c r="B380" s="24">
        <v>893265</v>
      </c>
      <c r="C380" s="24">
        <v>97429</v>
      </c>
      <c r="D380" s="24">
        <v>311</v>
      </c>
      <c r="E380" s="24">
        <v>0</v>
      </c>
      <c r="F380" s="24">
        <v>1118090</v>
      </c>
      <c r="G380" s="24">
        <v>58442</v>
      </c>
    </row>
    <row r="381" spans="1:7" x14ac:dyDescent="0.35">
      <c r="A381" s="25">
        <v>40261</v>
      </c>
      <c r="B381" s="24">
        <v>893035</v>
      </c>
      <c r="C381" s="24">
        <v>50104</v>
      </c>
      <c r="D381" s="24">
        <v>629</v>
      </c>
      <c r="E381" s="24">
        <v>0</v>
      </c>
      <c r="F381" s="24">
        <v>1147747</v>
      </c>
      <c r="G381" s="24">
        <v>57139</v>
      </c>
    </row>
    <row r="382" spans="1:7" x14ac:dyDescent="0.35">
      <c r="A382" s="25">
        <v>40268</v>
      </c>
      <c r="B382" s="24">
        <v>894146</v>
      </c>
      <c r="C382" s="24">
        <v>91519</v>
      </c>
      <c r="D382" s="24">
        <v>19463</v>
      </c>
      <c r="E382" s="24">
        <v>0</v>
      </c>
      <c r="F382" s="24">
        <v>1053876</v>
      </c>
      <c r="G382" s="24">
        <v>59434</v>
      </c>
    </row>
    <row r="383" spans="1:7" x14ac:dyDescent="0.35">
      <c r="A383" s="25">
        <v>40275</v>
      </c>
      <c r="B383" s="24">
        <v>896295</v>
      </c>
      <c r="C383" s="24">
        <v>20439</v>
      </c>
      <c r="D383" s="24">
        <v>360</v>
      </c>
      <c r="E383" s="24">
        <v>0</v>
      </c>
      <c r="F383" s="24">
        <v>1114288</v>
      </c>
      <c r="G383" s="24">
        <v>61166</v>
      </c>
    </row>
    <row r="384" spans="1:7" x14ac:dyDescent="0.35">
      <c r="A384" s="25">
        <v>40282</v>
      </c>
      <c r="B384" s="24">
        <v>895450</v>
      </c>
      <c r="C384" s="24">
        <v>9478</v>
      </c>
      <c r="D384" s="24">
        <v>69044</v>
      </c>
      <c r="E384" s="24">
        <v>0</v>
      </c>
      <c r="F384" s="24">
        <v>1063980</v>
      </c>
      <c r="G384" s="24">
        <v>57872</v>
      </c>
    </row>
    <row r="385" spans="1:7" x14ac:dyDescent="0.35">
      <c r="A385" s="25">
        <v>40289</v>
      </c>
      <c r="B385" s="24">
        <v>894760</v>
      </c>
      <c r="C385" s="24">
        <v>61746</v>
      </c>
      <c r="D385" s="24">
        <v>389</v>
      </c>
      <c r="E385" s="24">
        <v>0</v>
      </c>
      <c r="F385" s="24">
        <v>1059294</v>
      </c>
      <c r="G385" s="24">
        <v>54311</v>
      </c>
    </row>
    <row r="386" spans="1:7" x14ac:dyDescent="0.35">
      <c r="A386" s="25">
        <v>40296</v>
      </c>
      <c r="B386" s="24">
        <v>895339</v>
      </c>
      <c r="C386" s="24">
        <v>56908</v>
      </c>
      <c r="D386" s="24">
        <v>346</v>
      </c>
      <c r="E386" s="24">
        <v>0</v>
      </c>
      <c r="F386" s="24">
        <v>1048805</v>
      </c>
      <c r="G386" s="24">
        <v>59495</v>
      </c>
    </row>
    <row r="387" spans="1:7" x14ac:dyDescent="0.35">
      <c r="A387" s="25">
        <v>40303</v>
      </c>
      <c r="B387" s="24">
        <v>897515</v>
      </c>
      <c r="C387" s="24">
        <v>69940</v>
      </c>
      <c r="D387" s="24">
        <v>421</v>
      </c>
      <c r="E387" s="24">
        <v>0</v>
      </c>
      <c r="F387" s="24">
        <v>1032739</v>
      </c>
      <c r="G387" s="24">
        <v>56534</v>
      </c>
    </row>
    <row r="388" spans="1:7" x14ac:dyDescent="0.35">
      <c r="A388" s="25">
        <v>40310</v>
      </c>
      <c r="B388" s="24">
        <v>898681</v>
      </c>
      <c r="C388" s="24">
        <v>16293</v>
      </c>
      <c r="D388" s="24">
        <v>333</v>
      </c>
      <c r="E388" s="24">
        <v>0</v>
      </c>
      <c r="F388" s="24">
        <v>1092845</v>
      </c>
      <c r="G388" s="24">
        <v>58060</v>
      </c>
    </row>
    <row r="389" spans="1:7" x14ac:dyDescent="0.35">
      <c r="A389" s="25">
        <v>40317</v>
      </c>
      <c r="B389" s="24">
        <v>897568</v>
      </c>
      <c r="C389" s="24">
        <v>30213</v>
      </c>
      <c r="D389" s="24">
        <v>322</v>
      </c>
      <c r="E389" s="24">
        <v>0</v>
      </c>
      <c r="F389" s="24">
        <v>1095739</v>
      </c>
      <c r="G389" s="24">
        <v>57242</v>
      </c>
    </row>
    <row r="390" spans="1:7" x14ac:dyDescent="0.35">
      <c r="A390" s="25">
        <v>40324</v>
      </c>
      <c r="B390" s="24">
        <v>899782</v>
      </c>
      <c r="C390" s="24">
        <v>16728</v>
      </c>
      <c r="D390" s="24">
        <v>362</v>
      </c>
      <c r="E390" s="24">
        <v>0</v>
      </c>
      <c r="F390" s="24">
        <v>1088403</v>
      </c>
      <c r="G390" s="24">
        <v>59507</v>
      </c>
    </row>
    <row r="391" spans="1:7" x14ac:dyDescent="0.35">
      <c r="A391" s="25">
        <v>40331</v>
      </c>
      <c r="B391" s="24">
        <v>903727</v>
      </c>
      <c r="C391" s="24">
        <v>62317</v>
      </c>
      <c r="D391" s="24">
        <v>351</v>
      </c>
      <c r="E391" s="24">
        <v>0</v>
      </c>
      <c r="F391" s="24">
        <v>1038827</v>
      </c>
      <c r="G391" s="24">
        <v>60940</v>
      </c>
    </row>
    <row r="392" spans="1:7" x14ac:dyDescent="0.35">
      <c r="A392" s="25">
        <v>40338</v>
      </c>
      <c r="B392" s="24">
        <v>901394</v>
      </c>
      <c r="C392" s="24">
        <v>19140</v>
      </c>
      <c r="D392" s="24">
        <v>354</v>
      </c>
      <c r="E392" s="24">
        <v>0</v>
      </c>
      <c r="F392" s="24">
        <v>1078093</v>
      </c>
      <c r="G392" s="24">
        <v>62785</v>
      </c>
    </row>
    <row r="393" spans="1:7" x14ac:dyDescent="0.35">
      <c r="A393" s="25">
        <v>40345</v>
      </c>
      <c r="B393" s="24">
        <v>899858</v>
      </c>
      <c r="C393" s="24">
        <v>85771</v>
      </c>
      <c r="D393" s="24">
        <v>5503</v>
      </c>
      <c r="E393" s="24">
        <v>0</v>
      </c>
      <c r="F393" s="24">
        <v>1020678</v>
      </c>
      <c r="G393" s="24">
        <v>61366</v>
      </c>
    </row>
    <row r="394" spans="1:7" x14ac:dyDescent="0.35">
      <c r="A394" s="25">
        <v>40352</v>
      </c>
      <c r="B394" s="24">
        <v>899735</v>
      </c>
      <c r="C394" s="24">
        <v>46350</v>
      </c>
      <c r="D394" s="24">
        <v>2308</v>
      </c>
      <c r="E394" s="24">
        <v>0</v>
      </c>
      <c r="F394" s="24">
        <v>1063500</v>
      </c>
      <c r="G394" s="24">
        <v>62630</v>
      </c>
    </row>
    <row r="395" spans="1:7" x14ac:dyDescent="0.35">
      <c r="A395" s="25">
        <v>40359</v>
      </c>
      <c r="B395" s="24">
        <v>904130</v>
      </c>
      <c r="C395" s="24">
        <v>87615</v>
      </c>
      <c r="D395" s="24">
        <v>27516</v>
      </c>
      <c r="E395" s="24">
        <v>0</v>
      </c>
      <c r="F395" s="24">
        <v>973489</v>
      </c>
      <c r="G395" s="24">
        <v>68437</v>
      </c>
    </row>
    <row r="396" spans="1:7" x14ac:dyDescent="0.35">
      <c r="A396" s="25">
        <v>40366</v>
      </c>
      <c r="B396" s="24">
        <v>907698</v>
      </c>
      <c r="C396" s="24">
        <v>16475</v>
      </c>
      <c r="D396" s="24">
        <v>10593</v>
      </c>
      <c r="E396" s="24">
        <v>0</v>
      </c>
      <c r="F396" s="24">
        <v>1061239</v>
      </c>
      <c r="G396" s="24">
        <v>64550</v>
      </c>
    </row>
    <row r="397" spans="1:7" x14ac:dyDescent="0.35">
      <c r="A397" s="25">
        <v>40373</v>
      </c>
      <c r="B397" s="24">
        <v>904540</v>
      </c>
      <c r="C397" s="24">
        <v>7866</v>
      </c>
      <c r="D397" s="24">
        <v>18802</v>
      </c>
      <c r="E397" s="24">
        <v>0</v>
      </c>
      <c r="F397" s="24">
        <v>1073385</v>
      </c>
      <c r="G397" s="24">
        <v>63519</v>
      </c>
    </row>
    <row r="398" spans="1:7" x14ac:dyDescent="0.35">
      <c r="A398" s="25">
        <v>40380</v>
      </c>
      <c r="B398" s="24">
        <v>902259</v>
      </c>
      <c r="C398" s="24">
        <v>43865</v>
      </c>
      <c r="D398" s="24">
        <v>508</v>
      </c>
      <c r="E398" s="24">
        <v>0</v>
      </c>
      <c r="F398" s="24">
        <v>1052526</v>
      </c>
      <c r="G398" s="24">
        <v>62915</v>
      </c>
    </row>
    <row r="399" spans="1:7" x14ac:dyDescent="0.35">
      <c r="A399" s="25">
        <v>40387</v>
      </c>
      <c r="B399" s="24">
        <v>903334</v>
      </c>
      <c r="C399" s="24">
        <v>30415</v>
      </c>
      <c r="D399" s="24">
        <v>416</v>
      </c>
      <c r="E399" s="24">
        <v>0</v>
      </c>
      <c r="F399" s="24">
        <v>1055131</v>
      </c>
      <c r="G399" s="24">
        <v>63864</v>
      </c>
    </row>
    <row r="400" spans="1:7" x14ac:dyDescent="0.35">
      <c r="A400" s="25">
        <v>40394</v>
      </c>
      <c r="B400" s="24">
        <v>905775</v>
      </c>
      <c r="C400" s="24">
        <v>44013</v>
      </c>
      <c r="D400" s="24">
        <v>382</v>
      </c>
      <c r="E400" s="24">
        <v>0</v>
      </c>
      <c r="F400" s="24">
        <v>1042336</v>
      </c>
      <c r="G400" s="24">
        <v>62937</v>
      </c>
    </row>
    <row r="401" spans="1:7" x14ac:dyDescent="0.35">
      <c r="A401" s="25">
        <v>40401</v>
      </c>
      <c r="B401" s="24">
        <v>906918</v>
      </c>
      <c r="C401" s="24">
        <v>26932</v>
      </c>
      <c r="D401" s="24">
        <v>367</v>
      </c>
      <c r="E401" s="24">
        <v>585</v>
      </c>
      <c r="F401" s="24">
        <v>1060349</v>
      </c>
      <c r="G401" s="24">
        <v>59976</v>
      </c>
    </row>
    <row r="402" spans="1:7" x14ac:dyDescent="0.35">
      <c r="A402" s="25">
        <v>40408</v>
      </c>
      <c r="B402" s="24">
        <v>906756</v>
      </c>
      <c r="C402" s="24">
        <v>30217</v>
      </c>
      <c r="D402" s="24">
        <v>413</v>
      </c>
      <c r="E402" s="24">
        <v>0</v>
      </c>
      <c r="F402" s="24">
        <v>1043914</v>
      </c>
      <c r="G402" s="24">
        <v>62280</v>
      </c>
    </row>
    <row r="403" spans="1:7" x14ac:dyDescent="0.35">
      <c r="A403" s="25">
        <v>40415</v>
      </c>
      <c r="B403" s="24">
        <v>906277</v>
      </c>
      <c r="C403" s="24">
        <v>5889</v>
      </c>
      <c r="D403" s="24">
        <v>433</v>
      </c>
      <c r="E403" s="24">
        <v>0</v>
      </c>
      <c r="F403" s="24">
        <v>1055461</v>
      </c>
      <c r="G403" s="24">
        <v>63025</v>
      </c>
    </row>
    <row r="404" spans="1:7" x14ac:dyDescent="0.35">
      <c r="A404" s="25">
        <v>40422</v>
      </c>
      <c r="B404" s="24">
        <v>909873</v>
      </c>
      <c r="C404" s="24">
        <v>45737</v>
      </c>
      <c r="D404" s="24">
        <v>495</v>
      </c>
      <c r="E404" s="24">
        <v>0</v>
      </c>
      <c r="F404" s="24">
        <v>1015099</v>
      </c>
      <c r="G404" s="24">
        <v>60345</v>
      </c>
    </row>
    <row r="405" spans="1:7" x14ac:dyDescent="0.35">
      <c r="A405" s="25">
        <v>40429</v>
      </c>
      <c r="B405" s="24">
        <v>913687</v>
      </c>
      <c r="C405" s="24">
        <v>4859</v>
      </c>
      <c r="D405" s="24">
        <v>378</v>
      </c>
      <c r="E405" s="24">
        <v>0</v>
      </c>
      <c r="F405" s="24">
        <v>1054522</v>
      </c>
      <c r="G405" s="24">
        <v>60923</v>
      </c>
    </row>
    <row r="406" spans="1:7" x14ac:dyDescent="0.35">
      <c r="A406" s="25">
        <v>40436</v>
      </c>
      <c r="B406" s="24">
        <v>911257</v>
      </c>
      <c r="C406" s="24">
        <v>114568</v>
      </c>
      <c r="D406" s="24">
        <v>407</v>
      </c>
      <c r="E406" s="24">
        <v>0</v>
      </c>
      <c r="F406" s="24">
        <v>936719</v>
      </c>
      <c r="G406" s="24">
        <v>62716</v>
      </c>
    </row>
    <row r="407" spans="1:7" x14ac:dyDescent="0.35">
      <c r="A407" s="25">
        <v>40443</v>
      </c>
      <c r="B407" s="24">
        <v>910623</v>
      </c>
      <c r="C407" s="24">
        <v>77496</v>
      </c>
      <c r="D407" s="24">
        <v>403</v>
      </c>
      <c r="E407" s="24">
        <v>0</v>
      </c>
      <c r="F407" s="24">
        <v>984612</v>
      </c>
      <c r="G407" s="24">
        <v>63041</v>
      </c>
    </row>
    <row r="408" spans="1:7" x14ac:dyDescent="0.35">
      <c r="A408" s="25">
        <v>40450</v>
      </c>
      <c r="B408" s="24">
        <v>913760</v>
      </c>
      <c r="C408" s="24">
        <v>57829</v>
      </c>
      <c r="D408" s="24">
        <v>360</v>
      </c>
      <c r="E408" s="24">
        <v>0</v>
      </c>
      <c r="F408" s="24">
        <v>986258</v>
      </c>
      <c r="G408" s="24">
        <v>69781</v>
      </c>
    </row>
    <row r="409" spans="1:7" x14ac:dyDescent="0.35">
      <c r="A409" s="25">
        <v>40457</v>
      </c>
      <c r="B409" s="24">
        <v>918609</v>
      </c>
      <c r="C409" s="24">
        <v>49530</v>
      </c>
      <c r="D409" s="24">
        <v>444</v>
      </c>
      <c r="E409" s="24">
        <v>0</v>
      </c>
      <c r="F409" s="24">
        <v>1002133</v>
      </c>
      <c r="G409" s="24">
        <v>65785</v>
      </c>
    </row>
    <row r="410" spans="1:7" x14ac:dyDescent="0.35">
      <c r="A410" s="25">
        <v>40464</v>
      </c>
      <c r="B410" s="24">
        <v>922580</v>
      </c>
      <c r="C410" s="24">
        <v>15637</v>
      </c>
      <c r="D410" s="24">
        <v>4531</v>
      </c>
      <c r="E410" s="24">
        <v>0</v>
      </c>
      <c r="F410" s="24">
        <v>1033884</v>
      </c>
      <c r="G410" s="24">
        <v>61188</v>
      </c>
    </row>
    <row r="411" spans="1:7" x14ac:dyDescent="0.35">
      <c r="A411" s="25">
        <v>40471</v>
      </c>
      <c r="B411" s="24">
        <v>921378</v>
      </c>
      <c r="C411" s="24">
        <v>52223</v>
      </c>
      <c r="D411" s="24">
        <v>682</v>
      </c>
      <c r="E411" s="24">
        <v>2070</v>
      </c>
      <c r="F411" s="24">
        <v>1000146</v>
      </c>
      <c r="G411" s="24">
        <v>58146</v>
      </c>
    </row>
    <row r="412" spans="1:7" x14ac:dyDescent="0.35">
      <c r="A412" s="25">
        <v>40478</v>
      </c>
      <c r="B412" s="24">
        <v>922325</v>
      </c>
      <c r="C412" s="24">
        <v>27229</v>
      </c>
      <c r="D412" s="24">
        <v>665</v>
      </c>
      <c r="E412" s="24">
        <v>0</v>
      </c>
      <c r="F412" s="24">
        <v>1015718</v>
      </c>
      <c r="G412" s="24">
        <v>57253</v>
      </c>
    </row>
    <row r="413" spans="1:7" x14ac:dyDescent="0.35">
      <c r="A413" s="25">
        <v>40485</v>
      </c>
      <c r="B413" s="24">
        <v>927731</v>
      </c>
      <c r="C413" s="24">
        <v>36018</v>
      </c>
      <c r="D413" s="24">
        <v>440</v>
      </c>
      <c r="E413" s="24">
        <v>0</v>
      </c>
      <c r="F413" s="24">
        <v>987835</v>
      </c>
      <c r="G413" s="24">
        <v>57267</v>
      </c>
    </row>
    <row r="414" spans="1:7" x14ac:dyDescent="0.35">
      <c r="A414" s="25">
        <v>40492</v>
      </c>
      <c r="B414" s="24">
        <v>933751</v>
      </c>
      <c r="C414" s="24">
        <v>8267</v>
      </c>
      <c r="D414" s="24">
        <v>8685</v>
      </c>
      <c r="E414" s="24">
        <v>0</v>
      </c>
      <c r="F414" s="24">
        <v>1006818</v>
      </c>
      <c r="G414" s="24">
        <v>56872</v>
      </c>
    </row>
    <row r="415" spans="1:7" x14ac:dyDescent="0.35">
      <c r="A415" s="25">
        <v>40499</v>
      </c>
      <c r="B415" s="24">
        <v>932377</v>
      </c>
      <c r="C415" s="24">
        <v>38705</v>
      </c>
      <c r="D415" s="24">
        <v>387</v>
      </c>
      <c r="E415" s="24">
        <v>0</v>
      </c>
      <c r="F415" s="24">
        <v>988866</v>
      </c>
      <c r="G415" s="24">
        <v>55940</v>
      </c>
    </row>
    <row r="416" spans="1:7" x14ac:dyDescent="0.35">
      <c r="A416" s="25">
        <v>40506</v>
      </c>
      <c r="B416" s="24">
        <v>937336</v>
      </c>
      <c r="C416" s="24">
        <v>24037</v>
      </c>
      <c r="D416" s="24">
        <v>427</v>
      </c>
      <c r="E416" s="24">
        <v>0</v>
      </c>
      <c r="F416" s="24">
        <v>1027832</v>
      </c>
      <c r="G416" s="24">
        <v>57719</v>
      </c>
    </row>
    <row r="417" spans="1:7" x14ac:dyDescent="0.35">
      <c r="A417" s="25">
        <v>40513</v>
      </c>
      <c r="B417" s="24">
        <v>936391</v>
      </c>
      <c r="C417" s="24">
        <v>45472</v>
      </c>
      <c r="D417" s="24">
        <v>445</v>
      </c>
      <c r="E417" s="24">
        <v>0</v>
      </c>
      <c r="F417" s="24">
        <v>1010843</v>
      </c>
      <c r="G417" s="24">
        <v>55816</v>
      </c>
    </row>
    <row r="418" spans="1:7" x14ac:dyDescent="0.35">
      <c r="A418" s="25">
        <v>40520</v>
      </c>
      <c r="B418" s="24">
        <v>937528</v>
      </c>
      <c r="C418" s="24">
        <v>19589</v>
      </c>
      <c r="D418" s="24">
        <v>6364</v>
      </c>
      <c r="E418" s="24">
        <v>0</v>
      </c>
      <c r="F418" s="24">
        <v>1066369</v>
      </c>
      <c r="G418" s="24">
        <v>53179</v>
      </c>
    </row>
    <row r="419" spans="1:7" x14ac:dyDescent="0.35">
      <c r="A419" s="25">
        <v>40527</v>
      </c>
      <c r="B419" s="24">
        <v>938436</v>
      </c>
      <c r="C419" s="24">
        <v>91641</v>
      </c>
      <c r="D419" s="24">
        <v>403</v>
      </c>
      <c r="E419" s="24">
        <v>0</v>
      </c>
      <c r="F419" s="24">
        <v>1002165</v>
      </c>
      <c r="G419" s="24">
        <v>53977</v>
      </c>
    </row>
    <row r="420" spans="1:7" x14ac:dyDescent="0.35">
      <c r="A420" s="25">
        <v>40534</v>
      </c>
      <c r="B420" s="24">
        <v>942422</v>
      </c>
      <c r="C420" s="24">
        <v>89913</v>
      </c>
      <c r="D420" s="24">
        <v>421</v>
      </c>
      <c r="E420" s="24">
        <v>0</v>
      </c>
      <c r="F420" s="24">
        <v>1040637</v>
      </c>
      <c r="G420" s="24">
        <v>55715</v>
      </c>
    </row>
    <row r="421" spans="1:7" x14ac:dyDescent="0.35">
      <c r="A421" s="25">
        <v>40541</v>
      </c>
      <c r="B421" s="24">
        <v>943749</v>
      </c>
      <c r="C421" s="24">
        <v>88905</v>
      </c>
      <c r="D421" s="24">
        <v>378</v>
      </c>
      <c r="E421" s="24">
        <v>0</v>
      </c>
      <c r="F421" s="24">
        <v>1025839</v>
      </c>
      <c r="G421" s="24">
        <v>62916</v>
      </c>
    </row>
    <row r="422" spans="1:7" x14ac:dyDescent="0.35">
      <c r="A422" s="25">
        <v>40548</v>
      </c>
      <c r="B422" s="24">
        <v>940305</v>
      </c>
      <c r="C422" s="24">
        <v>105713</v>
      </c>
      <c r="D422" s="24">
        <v>385</v>
      </c>
      <c r="E422" s="24">
        <v>0</v>
      </c>
      <c r="F422" s="24">
        <v>1033169</v>
      </c>
      <c r="G422" s="24">
        <v>60985</v>
      </c>
    </row>
    <row r="423" spans="1:7" x14ac:dyDescent="0.35">
      <c r="A423" s="25">
        <v>40555</v>
      </c>
      <c r="B423" s="24">
        <v>936962</v>
      </c>
      <c r="C423" s="24">
        <v>75569</v>
      </c>
      <c r="D423" s="24">
        <v>4793</v>
      </c>
      <c r="E423" s="24">
        <v>0</v>
      </c>
      <c r="F423" s="24">
        <v>1097841</v>
      </c>
      <c r="G423" s="24">
        <v>57019</v>
      </c>
    </row>
    <row r="424" spans="1:7" x14ac:dyDescent="0.35">
      <c r="A424" s="25">
        <v>40562</v>
      </c>
      <c r="B424" s="24">
        <v>937404</v>
      </c>
      <c r="C424" s="24">
        <v>94123</v>
      </c>
      <c r="D424" s="24">
        <v>457</v>
      </c>
      <c r="E424" s="24">
        <v>0</v>
      </c>
      <c r="F424" s="24">
        <v>1063957</v>
      </c>
      <c r="G424" s="24">
        <v>57842</v>
      </c>
    </row>
    <row r="425" spans="1:7" x14ac:dyDescent="0.35">
      <c r="A425" s="25">
        <v>40569</v>
      </c>
      <c r="B425" s="24">
        <v>935342</v>
      </c>
      <c r="C425" s="24">
        <v>94186</v>
      </c>
      <c r="D425" s="24">
        <v>854</v>
      </c>
      <c r="E425" s="24">
        <v>0</v>
      </c>
      <c r="F425" s="24">
        <v>1086327</v>
      </c>
      <c r="G425" s="24">
        <v>57769</v>
      </c>
    </row>
    <row r="426" spans="1:7" x14ac:dyDescent="0.35">
      <c r="A426" s="25">
        <v>40576</v>
      </c>
      <c r="B426" s="24">
        <v>941621</v>
      </c>
      <c r="C426" s="24">
        <v>117875</v>
      </c>
      <c r="D426" s="24">
        <v>492</v>
      </c>
      <c r="E426" s="24">
        <v>0</v>
      </c>
      <c r="F426" s="24">
        <v>1081316</v>
      </c>
      <c r="G426" s="24">
        <v>58032</v>
      </c>
    </row>
    <row r="427" spans="1:7" x14ac:dyDescent="0.35">
      <c r="A427" s="25">
        <v>40583</v>
      </c>
      <c r="B427" s="24">
        <v>947260</v>
      </c>
      <c r="C427" s="24">
        <v>62516</v>
      </c>
      <c r="D427" s="24">
        <v>477</v>
      </c>
      <c r="E427" s="24">
        <v>0</v>
      </c>
      <c r="F427" s="24">
        <v>1189250</v>
      </c>
      <c r="G427" s="24">
        <v>56140</v>
      </c>
    </row>
    <row r="428" spans="1:7" x14ac:dyDescent="0.35">
      <c r="A428" s="25">
        <v>40590</v>
      </c>
      <c r="B428" s="24">
        <v>951429</v>
      </c>
      <c r="C428" s="24">
        <v>54561</v>
      </c>
      <c r="D428" s="24">
        <v>454</v>
      </c>
      <c r="E428" s="24">
        <v>0</v>
      </c>
      <c r="F428" s="24">
        <v>1225130</v>
      </c>
      <c r="G428" s="24">
        <v>57944</v>
      </c>
    </row>
    <row r="429" spans="1:7" x14ac:dyDescent="0.35">
      <c r="A429" s="25">
        <v>40597</v>
      </c>
      <c r="B429" s="24">
        <v>956012</v>
      </c>
      <c r="C429" s="24">
        <v>23123</v>
      </c>
      <c r="D429" s="24">
        <v>485</v>
      </c>
      <c r="E429" s="24">
        <v>0</v>
      </c>
      <c r="F429" s="24">
        <v>1297905</v>
      </c>
      <c r="G429" s="24">
        <v>59613</v>
      </c>
    </row>
    <row r="430" spans="1:7" x14ac:dyDescent="0.35">
      <c r="A430" s="25">
        <v>40604</v>
      </c>
      <c r="B430" s="24">
        <v>957713</v>
      </c>
      <c r="C430" s="24">
        <v>49542</v>
      </c>
      <c r="D430" s="24">
        <v>517</v>
      </c>
      <c r="E430" s="24">
        <v>0</v>
      </c>
      <c r="F430" s="24">
        <v>1303778</v>
      </c>
      <c r="G430" s="24">
        <v>62840</v>
      </c>
    </row>
    <row r="431" spans="1:7" x14ac:dyDescent="0.35">
      <c r="A431" s="25">
        <v>40611</v>
      </c>
      <c r="B431" s="24">
        <v>959955</v>
      </c>
      <c r="C431" s="24">
        <v>28671</v>
      </c>
      <c r="D431" s="24">
        <v>443</v>
      </c>
      <c r="E431" s="24">
        <v>0</v>
      </c>
      <c r="F431" s="24">
        <v>1386413</v>
      </c>
      <c r="G431" s="24">
        <v>56071</v>
      </c>
    </row>
    <row r="432" spans="1:7" x14ac:dyDescent="0.35">
      <c r="A432" s="25">
        <v>40618</v>
      </c>
      <c r="B432" s="24">
        <v>961867</v>
      </c>
      <c r="C432" s="24">
        <v>101471</v>
      </c>
      <c r="D432" s="24">
        <v>458</v>
      </c>
      <c r="E432" s="24">
        <v>0</v>
      </c>
      <c r="F432" s="24">
        <v>1336621</v>
      </c>
      <c r="G432" s="24">
        <v>62410</v>
      </c>
    </row>
    <row r="433" spans="1:7" x14ac:dyDescent="0.35">
      <c r="A433" s="25">
        <v>40625</v>
      </c>
      <c r="B433" s="24">
        <v>962521</v>
      </c>
      <c r="C433" s="24">
        <v>71748</v>
      </c>
      <c r="D433" s="24">
        <v>401</v>
      </c>
      <c r="E433" s="24">
        <v>0</v>
      </c>
      <c r="F433" s="24">
        <v>1410468</v>
      </c>
      <c r="G433" s="24">
        <v>61509</v>
      </c>
    </row>
    <row r="434" spans="1:7" x14ac:dyDescent="0.35">
      <c r="A434" s="25">
        <v>40632</v>
      </c>
      <c r="B434" s="24">
        <v>963991</v>
      </c>
      <c r="C434" s="24">
        <v>59201</v>
      </c>
      <c r="D434" s="24">
        <v>892</v>
      </c>
      <c r="E434" s="24">
        <v>3010</v>
      </c>
      <c r="F434" s="24">
        <v>1458165</v>
      </c>
      <c r="G434" s="24">
        <v>62932</v>
      </c>
    </row>
    <row r="435" spans="1:7" x14ac:dyDescent="0.35">
      <c r="A435" s="25">
        <v>40639</v>
      </c>
      <c r="B435" s="24">
        <v>968048</v>
      </c>
      <c r="C435" s="24">
        <v>40962</v>
      </c>
      <c r="D435" s="24">
        <v>4797</v>
      </c>
      <c r="E435" s="24">
        <v>0</v>
      </c>
      <c r="F435" s="24">
        <v>1505138</v>
      </c>
      <c r="G435" s="24">
        <v>54785</v>
      </c>
    </row>
    <row r="436" spans="1:7" x14ac:dyDescent="0.35">
      <c r="A436" s="25">
        <v>40646</v>
      </c>
      <c r="B436" s="24">
        <v>969784</v>
      </c>
      <c r="C436" s="24">
        <v>24772</v>
      </c>
      <c r="D436" s="24">
        <v>2112</v>
      </c>
      <c r="E436" s="24">
        <v>0</v>
      </c>
      <c r="F436" s="24">
        <v>1539275</v>
      </c>
      <c r="G436" s="24">
        <v>54145</v>
      </c>
    </row>
    <row r="437" spans="1:7" x14ac:dyDescent="0.35">
      <c r="A437" s="25">
        <v>40653</v>
      </c>
      <c r="B437" s="24">
        <v>970580</v>
      </c>
      <c r="C437" s="24">
        <v>113160</v>
      </c>
      <c r="D437" s="24">
        <v>491</v>
      </c>
      <c r="E437" s="24">
        <v>0</v>
      </c>
      <c r="F437" s="24">
        <v>1470401</v>
      </c>
      <c r="G437" s="24">
        <v>56189</v>
      </c>
    </row>
    <row r="438" spans="1:7" x14ac:dyDescent="0.35">
      <c r="A438" s="25">
        <v>40660</v>
      </c>
      <c r="B438" s="24">
        <v>972352</v>
      </c>
      <c r="C438" s="24">
        <v>126185</v>
      </c>
      <c r="D438" s="24">
        <v>433</v>
      </c>
      <c r="E438" s="24">
        <v>0</v>
      </c>
      <c r="F438" s="24">
        <v>1457269</v>
      </c>
      <c r="G438" s="24">
        <v>57223</v>
      </c>
    </row>
    <row r="439" spans="1:7" x14ac:dyDescent="0.35">
      <c r="A439" s="25">
        <v>40667</v>
      </c>
      <c r="B439" s="24">
        <v>975724</v>
      </c>
      <c r="C439" s="24">
        <v>125397</v>
      </c>
      <c r="D439" s="24">
        <v>3791</v>
      </c>
      <c r="E439" s="24">
        <v>0</v>
      </c>
      <c r="F439" s="24">
        <v>1480560</v>
      </c>
      <c r="G439" s="24">
        <v>57101</v>
      </c>
    </row>
    <row r="440" spans="1:7" x14ac:dyDescent="0.35">
      <c r="A440" s="25">
        <v>40674</v>
      </c>
      <c r="B440" s="24">
        <v>976785</v>
      </c>
      <c r="C440" s="24">
        <v>87894</v>
      </c>
      <c r="D440" s="24">
        <v>3209</v>
      </c>
      <c r="E440" s="24">
        <v>0</v>
      </c>
      <c r="F440" s="24">
        <v>1546654</v>
      </c>
      <c r="G440" s="24">
        <v>54839</v>
      </c>
    </row>
    <row r="441" spans="1:7" x14ac:dyDescent="0.35">
      <c r="A441" s="25">
        <v>40681</v>
      </c>
      <c r="B441" s="24">
        <v>976334</v>
      </c>
      <c r="C441" s="24">
        <v>109620</v>
      </c>
      <c r="D441" s="24">
        <v>396</v>
      </c>
      <c r="E441" s="24">
        <v>0</v>
      </c>
      <c r="F441" s="24">
        <v>1538699</v>
      </c>
      <c r="G441" s="24">
        <v>57551</v>
      </c>
    </row>
    <row r="442" spans="1:7" x14ac:dyDescent="0.35">
      <c r="A442" s="25">
        <v>40688</v>
      </c>
      <c r="B442" s="24">
        <v>979160</v>
      </c>
      <c r="C442" s="24">
        <v>73694</v>
      </c>
      <c r="D442" s="24">
        <v>380</v>
      </c>
      <c r="E442" s="24">
        <v>0</v>
      </c>
      <c r="F442" s="24">
        <v>1592091</v>
      </c>
      <c r="G442" s="24">
        <v>54307</v>
      </c>
    </row>
    <row r="443" spans="1:7" x14ac:dyDescent="0.35">
      <c r="A443" s="25">
        <v>40695</v>
      </c>
      <c r="B443" s="24">
        <v>984201</v>
      </c>
      <c r="C443" s="24">
        <v>73973</v>
      </c>
      <c r="D443" s="24">
        <v>405</v>
      </c>
      <c r="E443" s="24">
        <v>0</v>
      </c>
      <c r="F443" s="24">
        <v>1593129</v>
      </c>
      <c r="G443" s="24">
        <v>60070</v>
      </c>
    </row>
    <row r="444" spans="1:7" x14ac:dyDescent="0.35">
      <c r="A444" s="25">
        <v>40702</v>
      </c>
      <c r="B444" s="24">
        <v>983093</v>
      </c>
      <c r="C444" s="24">
        <v>23496</v>
      </c>
      <c r="D444" s="24">
        <v>343</v>
      </c>
      <c r="E444" s="24">
        <v>0</v>
      </c>
      <c r="F444" s="24">
        <v>1668051</v>
      </c>
      <c r="G444" s="24">
        <v>59893</v>
      </c>
    </row>
    <row r="445" spans="1:7" x14ac:dyDescent="0.35">
      <c r="A445" s="25">
        <v>40709</v>
      </c>
      <c r="B445" s="24">
        <v>982363</v>
      </c>
      <c r="C445" s="24">
        <v>126428</v>
      </c>
      <c r="D445" s="24">
        <v>404</v>
      </c>
      <c r="E445" s="24">
        <v>2250</v>
      </c>
      <c r="F445" s="24">
        <v>1574316</v>
      </c>
      <c r="G445" s="24">
        <v>66060</v>
      </c>
    </row>
    <row r="446" spans="1:7" x14ac:dyDescent="0.35">
      <c r="A446" s="25">
        <v>40716</v>
      </c>
      <c r="B446" s="24">
        <v>981747</v>
      </c>
      <c r="C446" s="24">
        <v>129694</v>
      </c>
      <c r="D446" s="24">
        <v>707</v>
      </c>
      <c r="E446" s="24">
        <v>0</v>
      </c>
      <c r="F446" s="24">
        <v>1602053</v>
      </c>
      <c r="G446" s="24">
        <v>65742</v>
      </c>
    </row>
    <row r="447" spans="1:7" x14ac:dyDescent="0.35">
      <c r="A447" s="25">
        <v>40723</v>
      </c>
      <c r="B447" s="24">
        <v>985788</v>
      </c>
      <c r="C447" s="24">
        <v>105582</v>
      </c>
      <c r="D447" s="24">
        <v>3511</v>
      </c>
      <c r="E447" s="24">
        <v>0</v>
      </c>
      <c r="F447" s="24">
        <v>1627482</v>
      </c>
      <c r="G447" s="24">
        <v>66733</v>
      </c>
    </row>
    <row r="448" spans="1:7" x14ac:dyDescent="0.35">
      <c r="A448" s="25">
        <v>40730</v>
      </c>
      <c r="B448" s="24">
        <v>990861</v>
      </c>
      <c r="C448" s="24">
        <v>67270</v>
      </c>
      <c r="D448" s="24">
        <v>5918</v>
      </c>
      <c r="E448" s="24">
        <v>0</v>
      </c>
      <c r="F448" s="24">
        <v>1663022</v>
      </c>
      <c r="G448" s="24">
        <v>67654</v>
      </c>
    </row>
    <row r="449" spans="1:7" x14ac:dyDescent="0.35">
      <c r="A449" s="25">
        <v>40737</v>
      </c>
      <c r="B449" s="24">
        <v>988285</v>
      </c>
      <c r="C449" s="24">
        <v>39416</v>
      </c>
      <c r="D449" s="24">
        <v>23157</v>
      </c>
      <c r="E449" s="24">
        <v>0</v>
      </c>
      <c r="F449" s="24">
        <v>1687515</v>
      </c>
      <c r="G449" s="24">
        <v>65213</v>
      </c>
    </row>
    <row r="450" spans="1:7" x14ac:dyDescent="0.35">
      <c r="A450" s="25">
        <v>40744</v>
      </c>
      <c r="B450" s="24">
        <v>987624</v>
      </c>
      <c r="C450" s="24">
        <v>96422</v>
      </c>
      <c r="D450" s="24">
        <v>21020</v>
      </c>
      <c r="E450" s="24">
        <v>0</v>
      </c>
      <c r="F450" s="24">
        <v>1627197</v>
      </c>
      <c r="G450" s="24">
        <v>64873</v>
      </c>
    </row>
    <row r="451" spans="1:7" x14ac:dyDescent="0.35">
      <c r="A451" s="25">
        <v>40751</v>
      </c>
      <c r="B451" s="24">
        <v>989019</v>
      </c>
      <c r="C451" s="24">
        <v>66757</v>
      </c>
      <c r="D451" s="24">
        <v>11158</v>
      </c>
      <c r="E451" s="24">
        <v>0</v>
      </c>
      <c r="F451" s="24">
        <v>1658319</v>
      </c>
      <c r="G451" s="24">
        <v>67129</v>
      </c>
    </row>
    <row r="452" spans="1:7" x14ac:dyDescent="0.35">
      <c r="A452" s="25">
        <v>40758</v>
      </c>
      <c r="B452" s="24">
        <v>993062</v>
      </c>
      <c r="C452" s="24">
        <v>32271</v>
      </c>
      <c r="D452" s="24">
        <v>53120</v>
      </c>
      <c r="E452" s="24">
        <v>0</v>
      </c>
      <c r="F452" s="24">
        <v>1652955</v>
      </c>
      <c r="G452" s="24">
        <v>68748</v>
      </c>
    </row>
    <row r="453" spans="1:7" x14ac:dyDescent="0.35">
      <c r="A453" s="25">
        <v>40765</v>
      </c>
      <c r="B453" s="24">
        <v>992791</v>
      </c>
      <c r="C453" s="24">
        <v>14599</v>
      </c>
      <c r="D453" s="24">
        <v>64820</v>
      </c>
      <c r="E453" s="24">
        <v>0</v>
      </c>
      <c r="F453" s="24">
        <v>1633148</v>
      </c>
      <c r="G453" s="24">
        <v>99432</v>
      </c>
    </row>
    <row r="454" spans="1:7" x14ac:dyDescent="0.35">
      <c r="A454" s="25">
        <v>40772</v>
      </c>
      <c r="B454" s="24">
        <v>992382</v>
      </c>
      <c r="C454" s="24">
        <v>8905</v>
      </c>
      <c r="D454" s="24">
        <v>34910</v>
      </c>
      <c r="E454" s="24">
        <v>0</v>
      </c>
      <c r="F454" s="24">
        <v>1652245</v>
      </c>
      <c r="G454" s="24">
        <v>101037</v>
      </c>
    </row>
    <row r="455" spans="1:7" x14ac:dyDescent="0.35">
      <c r="A455" s="25">
        <v>40779</v>
      </c>
      <c r="B455" s="24">
        <v>991611</v>
      </c>
      <c r="C455" s="24">
        <v>10896</v>
      </c>
      <c r="D455" s="24">
        <v>68475</v>
      </c>
      <c r="E455" s="24">
        <v>0</v>
      </c>
      <c r="F455" s="24">
        <v>1615132</v>
      </c>
      <c r="G455" s="24">
        <v>104747</v>
      </c>
    </row>
    <row r="456" spans="1:7" x14ac:dyDescent="0.35">
      <c r="A456" s="25">
        <v>40786</v>
      </c>
      <c r="B456" s="24">
        <v>996056</v>
      </c>
      <c r="C456" s="24">
        <v>42481</v>
      </c>
      <c r="D456" s="24">
        <v>47654</v>
      </c>
      <c r="E456" s="24">
        <v>0</v>
      </c>
      <c r="F456" s="24">
        <v>1591995</v>
      </c>
      <c r="G456" s="24">
        <v>107219</v>
      </c>
    </row>
    <row r="457" spans="1:7" x14ac:dyDescent="0.35">
      <c r="A457" s="25">
        <v>40793</v>
      </c>
      <c r="B457" s="24">
        <v>1001525</v>
      </c>
      <c r="C457" s="24">
        <v>22841</v>
      </c>
      <c r="D457" s="24">
        <v>48865</v>
      </c>
      <c r="E457" s="24">
        <v>0</v>
      </c>
      <c r="F457" s="24">
        <v>1610237</v>
      </c>
      <c r="G457" s="24">
        <v>105998</v>
      </c>
    </row>
    <row r="458" spans="1:7" x14ac:dyDescent="0.35">
      <c r="A458" s="25">
        <v>40800</v>
      </c>
      <c r="B458" s="24">
        <v>998153</v>
      </c>
      <c r="C458" s="24">
        <v>16083</v>
      </c>
      <c r="D458" s="24">
        <v>62990</v>
      </c>
      <c r="E458" s="24">
        <v>0</v>
      </c>
      <c r="F458" s="24">
        <v>1620658</v>
      </c>
      <c r="G458" s="24">
        <v>96746</v>
      </c>
    </row>
    <row r="459" spans="1:7" x14ac:dyDescent="0.35">
      <c r="A459" s="25">
        <v>40807</v>
      </c>
      <c r="B459" s="24">
        <v>995059</v>
      </c>
      <c r="C459" s="24">
        <v>74216</v>
      </c>
      <c r="D459" s="24">
        <v>76485</v>
      </c>
      <c r="E459" s="24">
        <v>0</v>
      </c>
      <c r="F459" s="24">
        <v>1549462</v>
      </c>
      <c r="G459" s="24">
        <v>93589</v>
      </c>
    </row>
    <row r="460" spans="1:7" x14ac:dyDescent="0.35">
      <c r="A460" s="25">
        <v>40814</v>
      </c>
      <c r="B460" s="24">
        <v>996320</v>
      </c>
      <c r="C460" s="24">
        <v>44942</v>
      </c>
      <c r="D460" s="24">
        <v>43876</v>
      </c>
      <c r="E460" s="24">
        <v>0</v>
      </c>
      <c r="F460" s="24">
        <v>1614073</v>
      </c>
      <c r="G460" s="24">
        <v>83040</v>
      </c>
    </row>
    <row r="461" spans="1:7" x14ac:dyDescent="0.35">
      <c r="A461" s="25">
        <v>40821</v>
      </c>
      <c r="B461" s="24">
        <v>1000668</v>
      </c>
      <c r="C461" s="24">
        <v>31623</v>
      </c>
      <c r="D461" s="24">
        <v>43850</v>
      </c>
      <c r="E461" s="24">
        <v>0</v>
      </c>
      <c r="F461" s="24">
        <v>1631674</v>
      </c>
      <c r="G461" s="24">
        <v>83047</v>
      </c>
    </row>
    <row r="462" spans="1:7" x14ac:dyDescent="0.35">
      <c r="A462" s="25">
        <v>40828</v>
      </c>
      <c r="B462" s="24">
        <v>1003322</v>
      </c>
      <c r="C462" s="24">
        <v>17681</v>
      </c>
      <c r="D462" s="24">
        <v>55148</v>
      </c>
      <c r="E462" s="24">
        <v>0</v>
      </c>
      <c r="F462" s="24">
        <v>1640465</v>
      </c>
      <c r="G462" s="24">
        <v>73610</v>
      </c>
    </row>
    <row r="463" spans="1:7" x14ac:dyDescent="0.35">
      <c r="A463" s="25">
        <v>40835</v>
      </c>
      <c r="B463" s="24">
        <v>1001153</v>
      </c>
      <c r="C463" s="24">
        <v>68392</v>
      </c>
      <c r="D463" s="24">
        <v>56203</v>
      </c>
      <c r="E463" s="24">
        <v>0</v>
      </c>
      <c r="F463" s="24">
        <v>1576763</v>
      </c>
      <c r="G463" s="24">
        <v>80606</v>
      </c>
    </row>
    <row r="464" spans="1:7" x14ac:dyDescent="0.35">
      <c r="A464" s="25">
        <v>40842</v>
      </c>
      <c r="B464" s="24">
        <v>1001574</v>
      </c>
      <c r="C464" s="24">
        <v>55187</v>
      </c>
      <c r="D464" s="24">
        <v>53640</v>
      </c>
      <c r="E464" s="24">
        <v>0</v>
      </c>
      <c r="F464" s="24">
        <v>1588042</v>
      </c>
      <c r="G464" s="24">
        <v>81448</v>
      </c>
    </row>
    <row r="465" spans="1:7" x14ac:dyDescent="0.35">
      <c r="A465" s="25">
        <v>40849</v>
      </c>
      <c r="B465" s="24">
        <v>1008443</v>
      </c>
      <c r="C465" s="24">
        <v>63901</v>
      </c>
      <c r="D465" s="24">
        <v>36616</v>
      </c>
      <c r="E465" s="24">
        <v>0</v>
      </c>
      <c r="F465" s="24">
        <v>1521759</v>
      </c>
      <c r="G465" s="24">
        <v>124638</v>
      </c>
    </row>
    <row r="466" spans="1:7" x14ac:dyDescent="0.35">
      <c r="A466" s="25">
        <v>40856</v>
      </c>
      <c r="B466" s="24">
        <v>1015192</v>
      </c>
      <c r="C466" s="24">
        <v>24193</v>
      </c>
      <c r="D466" s="24">
        <v>51425</v>
      </c>
      <c r="E466" s="24">
        <v>0</v>
      </c>
      <c r="F466" s="24">
        <v>1593637</v>
      </c>
      <c r="G466" s="24">
        <v>87773</v>
      </c>
    </row>
    <row r="467" spans="1:7" x14ac:dyDescent="0.35">
      <c r="A467" s="25">
        <v>40863</v>
      </c>
      <c r="B467" s="24">
        <v>1016372</v>
      </c>
      <c r="C467" s="24">
        <v>44782</v>
      </c>
      <c r="D467" s="24">
        <v>27302</v>
      </c>
      <c r="E467" s="24">
        <v>0</v>
      </c>
      <c r="F467" s="24">
        <v>1577567</v>
      </c>
      <c r="G467" s="24">
        <v>96954</v>
      </c>
    </row>
    <row r="468" spans="1:7" x14ac:dyDescent="0.35">
      <c r="A468" s="25">
        <v>40870</v>
      </c>
      <c r="B468" s="24">
        <v>1020751</v>
      </c>
      <c r="C468" s="24">
        <v>34535</v>
      </c>
      <c r="D468" s="24">
        <v>115147</v>
      </c>
      <c r="E468" s="24">
        <v>0</v>
      </c>
      <c r="F468" s="24">
        <v>1496884</v>
      </c>
      <c r="G468" s="24">
        <v>84903</v>
      </c>
    </row>
    <row r="469" spans="1:7" x14ac:dyDescent="0.35">
      <c r="A469" s="25">
        <v>40877</v>
      </c>
      <c r="B469" s="24">
        <v>1020447</v>
      </c>
      <c r="C469" s="24">
        <v>85605</v>
      </c>
      <c r="D469" s="24">
        <v>52831</v>
      </c>
      <c r="E469" s="24">
        <v>0</v>
      </c>
      <c r="F469" s="24">
        <v>1492308</v>
      </c>
      <c r="G469" s="24">
        <v>93133</v>
      </c>
    </row>
    <row r="470" spans="1:7" x14ac:dyDescent="0.35">
      <c r="A470" s="25">
        <v>40884</v>
      </c>
      <c r="B470" s="24">
        <v>1022091</v>
      </c>
      <c r="C470" s="24">
        <v>21747</v>
      </c>
      <c r="D470" s="24">
        <v>66165</v>
      </c>
      <c r="E470" s="24">
        <v>0</v>
      </c>
      <c r="F470" s="24">
        <v>1555040</v>
      </c>
      <c r="G470" s="24">
        <v>85324</v>
      </c>
    </row>
    <row r="471" spans="1:7" x14ac:dyDescent="0.35">
      <c r="A471" s="25">
        <v>40891</v>
      </c>
      <c r="B471" s="24">
        <v>1024629</v>
      </c>
      <c r="C471" s="24">
        <v>25651</v>
      </c>
      <c r="D471" s="24">
        <v>78267</v>
      </c>
      <c r="E471" s="24">
        <v>0</v>
      </c>
      <c r="F471" s="24">
        <v>1620223</v>
      </c>
      <c r="G471" s="24">
        <v>83172</v>
      </c>
    </row>
    <row r="472" spans="1:7" x14ac:dyDescent="0.35">
      <c r="A472" s="25">
        <v>40898</v>
      </c>
      <c r="B472" s="24">
        <v>1028516</v>
      </c>
      <c r="C472" s="24">
        <v>106592</v>
      </c>
      <c r="D472" s="24">
        <v>113016</v>
      </c>
      <c r="E472" s="24">
        <v>0</v>
      </c>
      <c r="F472" s="24">
        <v>1506559</v>
      </c>
      <c r="G472" s="24">
        <v>90496</v>
      </c>
    </row>
    <row r="473" spans="1:7" x14ac:dyDescent="0.35">
      <c r="A473" s="25">
        <v>40905</v>
      </c>
      <c r="B473" s="24">
        <v>1034520</v>
      </c>
      <c r="C473" s="24">
        <v>91418</v>
      </c>
      <c r="D473" s="24">
        <v>70866</v>
      </c>
      <c r="E473" s="24">
        <v>0</v>
      </c>
      <c r="F473" s="24">
        <v>1569267</v>
      </c>
      <c r="G473" s="24">
        <v>89052</v>
      </c>
    </row>
    <row r="474" spans="1:7" x14ac:dyDescent="0.35">
      <c r="A474" s="25">
        <v>40912</v>
      </c>
      <c r="B474" s="24">
        <v>1032534</v>
      </c>
      <c r="C474" s="24">
        <v>87031</v>
      </c>
      <c r="D474" s="24">
        <v>58279</v>
      </c>
      <c r="E474" s="24">
        <v>0</v>
      </c>
      <c r="F474" s="24">
        <v>1581549</v>
      </c>
      <c r="G474" s="24">
        <v>88236</v>
      </c>
    </row>
    <row r="475" spans="1:7" x14ac:dyDescent="0.35">
      <c r="A475" s="25">
        <v>40919</v>
      </c>
      <c r="B475" s="24">
        <v>1026588</v>
      </c>
      <c r="C475" s="24">
        <v>66067</v>
      </c>
      <c r="D475" s="24">
        <v>65141</v>
      </c>
      <c r="E475" s="24">
        <v>0</v>
      </c>
      <c r="F475" s="24">
        <v>1584775</v>
      </c>
      <c r="G475" s="24">
        <v>84757</v>
      </c>
    </row>
    <row r="476" spans="1:7" x14ac:dyDescent="0.35">
      <c r="A476" s="25">
        <v>40926</v>
      </c>
      <c r="B476" s="24">
        <v>1026122</v>
      </c>
      <c r="C476" s="24">
        <v>108203</v>
      </c>
      <c r="D476" s="24">
        <v>74285</v>
      </c>
      <c r="E476" s="24">
        <v>0</v>
      </c>
      <c r="F476" s="24">
        <v>1548538</v>
      </c>
      <c r="G476" s="24">
        <v>91219</v>
      </c>
    </row>
    <row r="477" spans="1:7" x14ac:dyDescent="0.35">
      <c r="A477" s="25">
        <v>40933</v>
      </c>
      <c r="B477" s="24">
        <v>1024676</v>
      </c>
      <c r="C477" s="24">
        <v>111938</v>
      </c>
      <c r="D477" s="24">
        <v>41675</v>
      </c>
      <c r="E477" s="24">
        <v>0</v>
      </c>
      <c r="F477" s="24">
        <v>1582322</v>
      </c>
      <c r="G477" s="24">
        <v>88840</v>
      </c>
    </row>
    <row r="478" spans="1:7" x14ac:dyDescent="0.35">
      <c r="A478" s="25">
        <v>40940</v>
      </c>
      <c r="B478" s="24">
        <v>1028912</v>
      </c>
      <c r="C478" s="24">
        <v>120691</v>
      </c>
      <c r="D478" s="24">
        <v>42198</v>
      </c>
      <c r="E478" s="24">
        <v>0</v>
      </c>
      <c r="F478" s="24">
        <v>1577026</v>
      </c>
      <c r="G478" s="24">
        <v>84014</v>
      </c>
    </row>
    <row r="479" spans="1:7" x14ac:dyDescent="0.35">
      <c r="A479" s="25">
        <v>40947</v>
      </c>
      <c r="B479" s="24">
        <v>1036968</v>
      </c>
      <c r="C479" s="24">
        <v>49136</v>
      </c>
      <c r="D479" s="24">
        <v>45411</v>
      </c>
      <c r="E479" s="24">
        <v>0</v>
      </c>
      <c r="F479" s="24">
        <v>1636814</v>
      </c>
      <c r="G479" s="24">
        <v>86881</v>
      </c>
    </row>
    <row r="480" spans="1:7" x14ac:dyDescent="0.35">
      <c r="A480" s="25">
        <v>40954</v>
      </c>
      <c r="B480" s="24">
        <v>1044259</v>
      </c>
      <c r="C480" s="24">
        <v>50066</v>
      </c>
      <c r="D480" s="24">
        <v>9467</v>
      </c>
      <c r="E480" s="24">
        <v>0</v>
      </c>
      <c r="F480" s="24">
        <v>1673837</v>
      </c>
      <c r="G480" s="24">
        <v>87386</v>
      </c>
    </row>
    <row r="481" spans="1:7" x14ac:dyDescent="0.35">
      <c r="A481" s="25">
        <v>40961</v>
      </c>
      <c r="B481" s="24">
        <v>1048004</v>
      </c>
      <c r="C481" s="24">
        <v>36033</v>
      </c>
      <c r="D481" s="24">
        <v>62322</v>
      </c>
      <c r="E481" s="24">
        <v>0</v>
      </c>
      <c r="F481" s="24">
        <v>1622800</v>
      </c>
      <c r="G481" s="24">
        <v>89954</v>
      </c>
    </row>
    <row r="482" spans="1:7" x14ac:dyDescent="0.35">
      <c r="A482" s="25">
        <v>40968</v>
      </c>
      <c r="B482" s="24">
        <v>1049876</v>
      </c>
      <c r="C482" s="24">
        <v>62542</v>
      </c>
      <c r="D482" s="24">
        <v>44702</v>
      </c>
      <c r="E482" s="24">
        <v>0</v>
      </c>
      <c r="F482" s="24">
        <v>1607107</v>
      </c>
      <c r="G482" s="24">
        <v>87680</v>
      </c>
    </row>
    <row r="483" spans="1:7" x14ac:dyDescent="0.35">
      <c r="A483" s="25">
        <v>40975</v>
      </c>
      <c r="B483" s="24">
        <v>1053260</v>
      </c>
      <c r="C483" s="24">
        <v>26437</v>
      </c>
      <c r="D483" s="24">
        <v>41106</v>
      </c>
      <c r="E483" s="24">
        <v>1260</v>
      </c>
      <c r="F483" s="24">
        <v>1604062</v>
      </c>
      <c r="G483" s="24">
        <v>85296</v>
      </c>
    </row>
    <row r="484" spans="1:7" x14ac:dyDescent="0.35">
      <c r="A484" s="25">
        <v>40982</v>
      </c>
      <c r="B484" s="24">
        <v>1055150</v>
      </c>
      <c r="C484" s="24">
        <v>45420</v>
      </c>
      <c r="D484" s="24">
        <v>53934</v>
      </c>
      <c r="E484" s="24">
        <v>1500</v>
      </c>
      <c r="F484" s="24">
        <v>1566195</v>
      </c>
      <c r="G484" s="24">
        <v>97877</v>
      </c>
    </row>
    <row r="485" spans="1:7" x14ac:dyDescent="0.35">
      <c r="A485" s="25">
        <v>40989</v>
      </c>
      <c r="B485" s="24">
        <v>1055474</v>
      </c>
      <c r="C485" s="24">
        <v>87172</v>
      </c>
      <c r="D485" s="24">
        <v>47576</v>
      </c>
      <c r="E485" s="24">
        <v>0</v>
      </c>
      <c r="F485" s="24">
        <v>1544629</v>
      </c>
      <c r="G485" s="24">
        <v>86032</v>
      </c>
    </row>
    <row r="486" spans="1:7" x14ac:dyDescent="0.35">
      <c r="A486" s="25">
        <v>40996</v>
      </c>
      <c r="B486" s="24">
        <v>1056418</v>
      </c>
      <c r="C486" s="24">
        <v>68452</v>
      </c>
      <c r="D486" s="24">
        <v>29981</v>
      </c>
      <c r="E486" s="24">
        <v>0</v>
      </c>
      <c r="F486" s="24">
        <v>1568039</v>
      </c>
      <c r="G486" s="24">
        <v>83354</v>
      </c>
    </row>
    <row r="487" spans="1:7" x14ac:dyDescent="0.35">
      <c r="A487" s="25">
        <v>41003</v>
      </c>
      <c r="B487" s="24">
        <v>1059520</v>
      </c>
      <c r="C487" s="24">
        <v>56774</v>
      </c>
      <c r="D487" s="24">
        <v>28697</v>
      </c>
      <c r="E487" s="24">
        <v>0</v>
      </c>
      <c r="F487" s="24">
        <v>1565409</v>
      </c>
      <c r="G487" s="24">
        <v>83478</v>
      </c>
    </row>
    <row r="488" spans="1:7" x14ac:dyDescent="0.35">
      <c r="A488" s="25">
        <v>41010</v>
      </c>
      <c r="B488" s="24">
        <v>1059842</v>
      </c>
      <c r="C488" s="24">
        <v>35524</v>
      </c>
      <c r="D488" s="24">
        <v>37997</v>
      </c>
      <c r="E488" s="24">
        <v>0</v>
      </c>
      <c r="F488" s="24">
        <v>1571857</v>
      </c>
      <c r="G488" s="24">
        <v>89016</v>
      </c>
    </row>
    <row r="489" spans="1:7" x14ac:dyDescent="0.35">
      <c r="A489" s="25">
        <v>41017</v>
      </c>
      <c r="B489" s="24">
        <v>1058550</v>
      </c>
      <c r="C489" s="24">
        <v>103093</v>
      </c>
      <c r="D489" s="24">
        <v>31698</v>
      </c>
      <c r="E489" s="24">
        <v>0</v>
      </c>
      <c r="F489" s="24">
        <v>1518357</v>
      </c>
      <c r="G489" s="24">
        <v>91495</v>
      </c>
    </row>
    <row r="490" spans="1:7" x14ac:dyDescent="0.35">
      <c r="A490" s="25">
        <v>41024</v>
      </c>
      <c r="B490" s="24">
        <v>1058308</v>
      </c>
      <c r="C490" s="24">
        <v>102592</v>
      </c>
      <c r="D490" s="24">
        <v>11990</v>
      </c>
      <c r="E490" s="24">
        <v>0</v>
      </c>
      <c r="F490" s="24">
        <v>1526319</v>
      </c>
      <c r="G490" s="24">
        <v>92575</v>
      </c>
    </row>
    <row r="491" spans="1:7" x14ac:dyDescent="0.35">
      <c r="A491" s="25">
        <v>41031</v>
      </c>
      <c r="B491" s="24">
        <v>1060633</v>
      </c>
      <c r="C491" s="24">
        <v>136746</v>
      </c>
      <c r="D491" s="24">
        <v>19558</v>
      </c>
      <c r="E491" s="24">
        <v>0</v>
      </c>
      <c r="F491" s="24">
        <v>1483144</v>
      </c>
      <c r="G491" s="24">
        <v>90473</v>
      </c>
    </row>
    <row r="492" spans="1:7" x14ac:dyDescent="0.35">
      <c r="A492" s="25">
        <v>41038</v>
      </c>
      <c r="B492" s="24">
        <v>1062148</v>
      </c>
      <c r="C492" s="24">
        <v>102803</v>
      </c>
      <c r="D492" s="24">
        <v>27369</v>
      </c>
      <c r="E492" s="24">
        <v>0</v>
      </c>
      <c r="F492" s="24">
        <v>1510340</v>
      </c>
      <c r="G492" s="24">
        <v>87907</v>
      </c>
    </row>
    <row r="493" spans="1:7" x14ac:dyDescent="0.35">
      <c r="A493" s="25">
        <v>41045</v>
      </c>
      <c r="B493" s="24">
        <v>1061643</v>
      </c>
      <c r="C493" s="24">
        <v>101035</v>
      </c>
      <c r="D493" s="24">
        <v>8106</v>
      </c>
      <c r="E493" s="24">
        <v>0</v>
      </c>
      <c r="F493" s="24">
        <v>1515702</v>
      </c>
      <c r="G493" s="24">
        <v>91162</v>
      </c>
    </row>
    <row r="494" spans="1:7" x14ac:dyDescent="0.35">
      <c r="A494" s="25">
        <v>41052</v>
      </c>
      <c r="B494" s="24">
        <v>1063767</v>
      </c>
      <c r="C494" s="24">
        <v>80366</v>
      </c>
      <c r="D494" s="24">
        <v>18849</v>
      </c>
      <c r="E494" s="24">
        <v>0</v>
      </c>
      <c r="F494" s="24">
        <v>1529204</v>
      </c>
      <c r="G494" s="24">
        <v>93704</v>
      </c>
    </row>
    <row r="495" spans="1:7" x14ac:dyDescent="0.35">
      <c r="A495" s="25">
        <v>41059</v>
      </c>
      <c r="B495" s="24">
        <v>1068150</v>
      </c>
      <c r="C495" s="24">
        <v>67595</v>
      </c>
      <c r="D495" s="24">
        <v>10446</v>
      </c>
      <c r="E495" s="24">
        <v>0</v>
      </c>
      <c r="F495" s="24">
        <v>1529141</v>
      </c>
      <c r="G495" s="24">
        <v>93661</v>
      </c>
    </row>
    <row r="496" spans="1:7" x14ac:dyDescent="0.35">
      <c r="A496" s="25">
        <v>41066</v>
      </c>
      <c r="B496" s="24">
        <v>1067825</v>
      </c>
      <c r="C496" s="24">
        <v>54040</v>
      </c>
      <c r="D496" s="24">
        <v>17561</v>
      </c>
      <c r="E496" s="24">
        <v>0</v>
      </c>
      <c r="F496" s="24">
        <v>1549914</v>
      </c>
      <c r="G496" s="24">
        <v>88990</v>
      </c>
    </row>
    <row r="497" spans="1:7" x14ac:dyDescent="0.35">
      <c r="A497" s="25">
        <v>41073</v>
      </c>
      <c r="B497" s="24">
        <v>1067221</v>
      </c>
      <c r="C497" s="24">
        <v>36248</v>
      </c>
      <c r="D497" s="24">
        <v>32631</v>
      </c>
      <c r="E497" s="24">
        <v>0</v>
      </c>
      <c r="F497" s="24">
        <v>1569718</v>
      </c>
      <c r="G497" s="24">
        <v>84992</v>
      </c>
    </row>
    <row r="498" spans="1:7" x14ac:dyDescent="0.35">
      <c r="A498" s="25">
        <v>41080</v>
      </c>
      <c r="B498" s="24">
        <v>1066758</v>
      </c>
      <c r="C498" s="24">
        <v>139880</v>
      </c>
      <c r="D498" s="24">
        <v>42459</v>
      </c>
      <c r="E498" s="24">
        <v>0</v>
      </c>
      <c r="F498" s="24">
        <v>1461720</v>
      </c>
      <c r="G498" s="24">
        <v>85683</v>
      </c>
    </row>
    <row r="499" spans="1:7" x14ac:dyDescent="0.35">
      <c r="A499" s="25">
        <v>41087</v>
      </c>
      <c r="B499" s="24">
        <v>1067917</v>
      </c>
      <c r="C499" s="24">
        <v>117923</v>
      </c>
      <c r="D499" s="24">
        <v>27526</v>
      </c>
      <c r="E499" s="24">
        <v>0</v>
      </c>
      <c r="F499" s="24">
        <v>1491988</v>
      </c>
      <c r="G499" s="24">
        <v>85315</v>
      </c>
    </row>
    <row r="500" spans="1:7" x14ac:dyDescent="0.35">
      <c r="A500" s="25">
        <v>41094</v>
      </c>
      <c r="B500" s="24">
        <v>1075912</v>
      </c>
      <c r="C500" s="24">
        <v>97508</v>
      </c>
      <c r="D500" s="24">
        <v>19849</v>
      </c>
      <c r="E500" s="24">
        <v>0</v>
      </c>
      <c r="F500" s="24">
        <v>1507949</v>
      </c>
      <c r="G500" s="24">
        <v>89551</v>
      </c>
    </row>
    <row r="501" spans="1:7" x14ac:dyDescent="0.35">
      <c r="A501" s="25">
        <v>41101</v>
      </c>
      <c r="B501" s="24">
        <v>1073732</v>
      </c>
      <c r="C501" s="24">
        <v>75287</v>
      </c>
      <c r="D501" s="24">
        <v>24825</v>
      </c>
      <c r="E501" s="24">
        <v>0</v>
      </c>
      <c r="F501" s="24">
        <v>1527556</v>
      </c>
      <c r="G501" s="24">
        <v>92255</v>
      </c>
    </row>
    <row r="502" spans="1:7" x14ac:dyDescent="0.35">
      <c r="A502" s="25">
        <v>41108</v>
      </c>
      <c r="B502" s="24">
        <v>1070218</v>
      </c>
      <c r="C502" s="24">
        <v>58670</v>
      </c>
      <c r="D502" s="24">
        <v>32050</v>
      </c>
      <c r="E502" s="24">
        <v>0</v>
      </c>
      <c r="F502" s="24">
        <v>1537287</v>
      </c>
      <c r="G502" s="24">
        <v>90570</v>
      </c>
    </row>
    <row r="503" spans="1:7" x14ac:dyDescent="0.35">
      <c r="A503" s="25">
        <v>41115</v>
      </c>
      <c r="B503" s="24">
        <v>1069713</v>
      </c>
      <c r="C503" s="24">
        <v>38258</v>
      </c>
      <c r="D503" s="24">
        <v>10414</v>
      </c>
      <c r="E503" s="24">
        <v>0</v>
      </c>
      <c r="F503" s="24">
        <v>1570907</v>
      </c>
      <c r="G503" s="24">
        <v>90066</v>
      </c>
    </row>
    <row r="504" spans="1:7" x14ac:dyDescent="0.35">
      <c r="A504" s="25">
        <v>41122</v>
      </c>
      <c r="B504" s="24">
        <v>1072591</v>
      </c>
      <c r="C504" s="24">
        <v>52683</v>
      </c>
      <c r="D504" s="24">
        <v>20675</v>
      </c>
      <c r="E504" s="24">
        <v>0</v>
      </c>
      <c r="F504" s="24">
        <v>1544039</v>
      </c>
      <c r="G504" s="24">
        <v>94039</v>
      </c>
    </row>
    <row r="505" spans="1:7" x14ac:dyDescent="0.35">
      <c r="A505" s="25">
        <v>41129</v>
      </c>
      <c r="B505" s="24">
        <v>1074524</v>
      </c>
      <c r="C505" s="24">
        <v>26113</v>
      </c>
      <c r="D505" s="24">
        <v>28960</v>
      </c>
      <c r="E505" s="24">
        <v>0</v>
      </c>
      <c r="F505" s="24">
        <v>1563261</v>
      </c>
      <c r="G505" s="24">
        <v>96589</v>
      </c>
    </row>
    <row r="506" spans="1:7" x14ac:dyDescent="0.35">
      <c r="A506" s="25">
        <v>41136</v>
      </c>
      <c r="B506" s="24">
        <v>1075217</v>
      </c>
      <c r="C506" s="24">
        <v>19906</v>
      </c>
      <c r="D506" s="24">
        <v>10899</v>
      </c>
      <c r="E506" s="24">
        <v>0</v>
      </c>
      <c r="F506" s="24">
        <v>1566533</v>
      </c>
      <c r="G506" s="24">
        <v>96370</v>
      </c>
    </row>
    <row r="507" spans="1:7" x14ac:dyDescent="0.35">
      <c r="A507" s="25">
        <v>41143</v>
      </c>
      <c r="B507" s="24">
        <v>1075754</v>
      </c>
      <c r="C507" s="24">
        <v>13680</v>
      </c>
      <c r="D507" s="24">
        <v>62616</v>
      </c>
      <c r="E507" s="24">
        <v>0</v>
      </c>
      <c r="F507" s="24">
        <v>1509847</v>
      </c>
      <c r="G507" s="24">
        <v>98796</v>
      </c>
    </row>
    <row r="508" spans="1:7" x14ac:dyDescent="0.35">
      <c r="A508" s="25">
        <v>41150</v>
      </c>
      <c r="B508" s="24">
        <v>1081169</v>
      </c>
      <c r="C508" s="24">
        <v>25021</v>
      </c>
      <c r="D508" s="24">
        <v>12616</v>
      </c>
      <c r="E508" s="24">
        <v>0</v>
      </c>
      <c r="F508" s="24">
        <v>1531187</v>
      </c>
      <c r="G508" s="24">
        <v>97735</v>
      </c>
    </row>
    <row r="509" spans="1:7" x14ac:dyDescent="0.35">
      <c r="A509" s="25">
        <v>41157</v>
      </c>
      <c r="B509" s="24">
        <v>1086606</v>
      </c>
      <c r="C509" s="24">
        <v>26561</v>
      </c>
      <c r="D509" s="24">
        <v>20329</v>
      </c>
      <c r="E509" s="24">
        <v>0</v>
      </c>
      <c r="F509" s="24">
        <v>1528383</v>
      </c>
      <c r="G509" s="24">
        <v>94932</v>
      </c>
    </row>
    <row r="510" spans="1:7" x14ac:dyDescent="0.35">
      <c r="A510" s="25">
        <v>41164</v>
      </c>
      <c r="B510" s="24">
        <v>1083835</v>
      </c>
      <c r="C510" s="24">
        <v>38483</v>
      </c>
      <c r="D510" s="24">
        <v>34229</v>
      </c>
      <c r="E510" s="24">
        <v>3320</v>
      </c>
      <c r="F510" s="24">
        <v>1502895</v>
      </c>
      <c r="G510" s="24">
        <v>95224</v>
      </c>
    </row>
    <row r="511" spans="1:7" x14ac:dyDescent="0.35">
      <c r="A511" s="25">
        <v>41171</v>
      </c>
      <c r="B511" s="24">
        <v>1083307</v>
      </c>
      <c r="C511" s="24">
        <v>75676</v>
      </c>
      <c r="D511" s="24">
        <v>73498</v>
      </c>
      <c r="E511" s="24">
        <v>0</v>
      </c>
      <c r="F511" s="24">
        <v>1423675</v>
      </c>
      <c r="G511" s="24">
        <v>99529</v>
      </c>
    </row>
    <row r="512" spans="1:7" x14ac:dyDescent="0.35">
      <c r="A512" s="25">
        <v>41178</v>
      </c>
      <c r="B512" s="24">
        <v>1085808</v>
      </c>
      <c r="C512" s="24">
        <v>65665</v>
      </c>
      <c r="D512" s="24">
        <v>18660</v>
      </c>
      <c r="E512" s="24">
        <v>0</v>
      </c>
      <c r="F512" s="24">
        <v>1473576</v>
      </c>
      <c r="G512" s="24">
        <v>95096</v>
      </c>
    </row>
    <row r="513" spans="1:7" x14ac:dyDescent="0.35">
      <c r="A513" s="25">
        <v>41185</v>
      </c>
      <c r="B513" s="24">
        <v>1091276</v>
      </c>
      <c r="C513" s="24">
        <v>73488</v>
      </c>
      <c r="D513" s="24">
        <v>16784</v>
      </c>
      <c r="E513" s="24">
        <v>0</v>
      </c>
      <c r="F513" s="24">
        <v>1467665</v>
      </c>
      <c r="G513" s="24">
        <v>92824</v>
      </c>
    </row>
    <row r="514" spans="1:7" x14ac:dyDescent="0.35">
      <c r="A514" s="25">
        <v>41192</v>
      </c>
      <c r="B514" s="24">
        <v>1094788</v>
      </c>
      <c r="C514" s="24">
        <v>53452</v>
      </c>
      <c r="D514" s="24">
        <v>29828</v>
      </c>
      <c r="E514" s="24">
        <v>0</v>
      </c>
      <c r="F514" s="24">
        <v>1472835</v>
      </c>
      <c r="G514" s="24">
        <v>93896</v>
      </c>
    </row>
    <row r="515" spans="1:7" x14ac:dyDescent="0.35">
      <c r="A515" s="25">
        <v>41199</v>
      </c>
      <c r="B515" s="24">
        <v>1093841</v>
      </c>
      <c r="C515" s="24">
        <v>68600</v>
      </c>
      <c r="D515" s="24">
        <v>5139</v>
      </c>
      <c r="E515" s="24">
        <v>0</v>
      </c>
      <c r="F515" s="24">
        <v>1506249</v>
      </c>
      <c r="G515" s="24">
        <v>106868</v>
      </c>
    </row>
    <row r="516" spans="1:7" x14ac:dyDescent="0.35">
      <c r="A516" s="25">
        <v>41206</v>
      </c>
      <c r="B516" s="24">
        <v>1092845</v>
      </c>
      <c r="C516" s="24">
        <v>52847</v>
      </c>
      <c r="D516" s="24">
        <v>99739</v>
      </c>
      <c r="E516" s="24">
        <v>0</v>
      </c>
      <c r="F516" s="24">
        <v>1433241</v>
      </c>
      <c r="G516" s="24">
        <v>96571</v>
      </c>
    </row>
    <row r="517" spans="1:7" x14ac:dyDescent="0.35">
      <c r="A517" s="25">
        <v>41213</v>
      </c>
      <c r="B517" s="24">
        <v>1099575</v>
      </c>
      <c r="C517" s="24">
        <v>99966</v>
      </c>
      <c r="D517" s="24">
        <v>17660</v>
      </c>
      <c r="E517" s="24">
        <v>0</v>
      </c>
      <c r="F517" s="24">
        <v>1434400</v>
      </c>
      <c r="G517" s="24">
        <v>105739</v>
      </c>
    </row>
    <row r="518" spans="1:7" x14ac:dyDescent="0.35">
      <c r="A518" s="25">
        <v>41220</v>
      </c>
      <c r="B518" s="24">
        <v>1104765</v>
      </c>
      <c r="C518" s="24">
        <v>23970</v>
      </c>
      <c r="D518" s="24">
        <v>26008</v>
      </c>
      <c r="E518" s="24">
        <v>0</v>
      </c>
      <c r="F518" s="24">
        <v>1511296</v>
      </c>
      <c r="G518" s="24">
        <v>98911</v>
      </c>
    </row>
    <row r="519" spans="1:7" x14ac:dyDescent="0.35">
      <c r="A519" s="25">
        <v>41227</v>
      </c>
      <c r="B519" s="24">
        <v>1106915</v>
      </c>
      <c r="C519" s="24">
        <v>26859</v>
      </c>
      <c r="D519" s="24">
        <v>57078</v>
      </c>
      <c r="E519" s="24">
        <v>0</v>
      </c>
      <c r="F519" s="24">
        <v>1509825</v>
      </c>
      <c r="G519" s="24">
        <v>100071</v>
      </c>
    </row>
    <row r="520" spans="1:7" x14ac:dyDescent="0.35">
      <c r="A520" s="25">
        <v>41234</v>
      </c>
      <c r="B520" s="24">
        <v>1111192</v>
      </c>
      <c r="C520" s="24">
        <v>15639</v>
      </c>
      <c r="D520" s="24">
        <v>59408</v>
      </c>
      <c r="E520" s="24">
        <v>0</v>
      </c>
      <c r="F520" s="24">
        <v>1515957</v>
      </c>
      <c r="G520" s="24">
        <v>100460</v>
      </c>
    </row>
    <row r="521" spans="1:7" x14ac:dyDescent="0.35">
      <c r="A521" s="25">
        <v>41241</v>
      </c>
      <c r="B521" s="24">
        <v>1110454</v>
      </c>
      <c r="C521" s="24">
        <v>16103</v>
      </c>
      <c r="D521" s="24">
        <v>15750</v>
      </c>
      <c r="E521" s="24">
        <v>0</v>
      </c>
      <c r="F521" s="24">
        <v>1542558</v>
      </c>
      <c r="G521" s="24">
        <v>99712</v>
      </c>
    </row>
    <row r="522" spans="1:7" x14ac:dyDescent="0.35">
      <c r="A522" s="25">
        <v>41248</v>
      </c>
      <c r="B522" s="24">
        <v>1112322</v>
      </c>
      <c r="C522" s="24">
        <v>21431</v>
      </c>
      <c r="D522" s="24">
        <v>27443</v>
      </c>
      <c r="E522" s="24">
        <v>2250</v>
      </c>
      <c r="F522" s="24">
        <v>1526979</v>
      </c>
      <c r="G522" s="24">
        <v>102045</v>
      </c>
    </row>
    <row r="523" spans="1:7" x14ac:dyDescent="0.35">
      <c r="A523" s="25">
        <v>41255</v>
      </c>
      <c r="B523" s="24">
        <v>1113527</v>
      </c>
      <c r="C523" s="24">
        <v>31399</v>
      </c>
      <c r="D523" s="24">
        <v>39730</v>
      </c>
      <c r="E523" s="24">
        <v>0</v>
      </c>
      <c r="F523" s="24">
        <v>1548229</v>
      </c>
      <c r="G523" s="24">
        <v>108285</v>
      </c>
    </row>
    <row r="524" spans="1:7" x14ac:dyDescent="0.35">
      <c r="A524" s="25">
        <v>41262</v>
      </c>
      <c r="B524" s="24">
        <v>1117463</v>
      </c>
      <c r="C524" s="24">
        <v>75017</v>
      </c>
      <c r="D524" s="24">
        <v>70971</v>
      </c>
      <c r="E524" s="24">
        <v>0</v>
      </c>
      <c r="F524" s="24">
        <v>1482698</v>
      </c>
      <c r="G524" s="24">
        <v>106964</v>
      </c>
    </row>
    <row r="525" spans="1:7" x14ac:dyDescent="0.35">
      <c r="A525" s="25">
        <v>41269</v>
      </c>
      <c r="B525" s="24">
        <v>1124578</v>
      </c>
      <c r="C525" s="24">
        <v>55679</v>
      </c>
      <c r="D525" s="24">
        <v>22729</v>
      </c>
      <c r="E525" s="24">
        <v>0</v>
      </c>
      <c r="F525" s="24">
        <v>1532687</v>
      </c>
      <c r="G525" s="24">
        <v>106016</v>
      </c>
    </row>
    <row r="526" spans="1:7" x14ac:dyDescent="0.35">
      <c r="A526" s="25">
        <v>41276</v>
      </c>
      <c r="B526" s="24">
        <v>1126861</v>
      </c>
      <c r="C526" s="24">
        <v>84458</v>
      </c>
      <c r="D526" s="24">
        <v>23359</v>
      </c>
      <c r="E526" s="24">
        <v>0</v>
      </c>
      <c r="F526" s="24">
        <v>1508672</v>
      </c>
      <c r="G526" s="24">
        <v>109581</v>
      </c>
    </row>
    <row r="527" spans="1:7" x14ac:dyDescent="0.35">
      <c r="A527" s="25">
        <v>41283</v>
      </c>
      <c r="B527" s="24">
        <v>1118345</v>
      </c>
      <c r="C527" s="24">
        <v>47338</v>
      </c>
      <c r="D527" s="24">
        <v>31301</v>
      </c>
      <c r="E527" s="24">
        <v>0</v>
      </c>
      <c r="F527" s="24">
        <v>1565502</v>
      </c>
      <c r="G527" s="24">
        <v>101432</v>
      </c>
    </row>
    <row r="528" spans="1:7" x14ac:dyDescent="0.35">
      <c r="A528" s="25">
        <v>41290</v>
      </c>
      <c r="B528" s="24">
        <v>1112818</v>
      </c>
      <c r="C528" s="24">
        <v>77177</v>
      </c>
      <c r="D528" s="24">
        <v>5295</v>
      </c>
      <c r="E528" s="24">
        <v>0</v>
      </c>
      <c r="F528" s="24">
        <v>1604286</v>
      </c>
      <c r="G528" s="24">
        <v>97793</v>
      </c>
    </row>
    <row r="529" spans="1:7" x14ac:dyDescent="0.35">
      <c r="A529" s="25">
        <v>41297</v>
      </c>
      <c r="B529" s="24">
        <v>1113879</v>
      </c>
      <c r="C529" s="24">
        <v>81243</v>
      </c>
      <c r="D529" s="24">
        <v>53993</v>
      </c>
      <c r="E529" s="24">
        <v>0</v>
      </c>
      <c r="F529" s="24">
        <v>1599360</v>
      </c>
      <c r="G529" s="24">
        <v>97174</v>
      </c>
    </row>
    <row r="530" spans="1:7" x14ac:dyDescent="0.35">
      <c r="A530" s="25">
        <v>41304</v>
      </c>
      <c r="B530" s="24">
        <v>1113859</v>
      </c>
      <c r="C530" s="24">
        <v>71305</v>
      </c>
      <c r="D530" s="24">
        <v>5794</v>
      </c>
      <c r="E530" s="24">
        <v>0</v>
      </c>
      <c r="F530" s="24">
        <v>1648030</v>
      </c>
      <c r="G530" s="24">
        <v>105865</v>
      </c>
    </row>
    <row r="531" spans="1:7" x14ac:dyDescent="0.35">
      <c r="A531" s="25">
        <v>41311</v>
      </c>
      <c r="B531" s="24">
        <v>1118594</v>
      </c>
      <c r="C531" s="24">
        <v>48137</v>
      </c>
      <c r="D531" s="24">
        <v>20155</v>
      </c>
      <c r="E531" s="24">
        <v>0</v>
      </c>
      <c r="F531" s="24">
        <v>1670751</v>
      </c>
      <c r="G531" s="24">
        <v>92623</v>
      </c>
    </row>
    <row r="532" spans="1:7" x14ac:dyDescent="0.35">
      <c r="A532" s="25">
        <v>41318</v>
      </c>
      <c r="B532" s="24">
        <v>1122999</v>
      </c>
      <c r="C532" s="24">
        <v>42358</v>
      </c>
      <c r="D532" s="24">
        <v>45087</v>
      </c>
      <c r="E532" s="24">
        <v>0</v>
      </c>
      <c r="F532" s="24">
        <v>1699717</v>
      </c>
      <c r="G532" s="24">
        <v>97303</v>
      </c>
    </row>
    <row r="533" spans="1:7" x14ac:dyDescent="0.35">
      <c r="A533" s="25">
        <v>41325</v>
      </c>
      <c r="B533" s="24">
        <v>1127723</v>
      </c>
      <c r="C533" s="24">
        <v>40703</v>
      </c>
      <c r="D533" s="24">
        <v>90625</v>
      </c>
      <c r="E533" s="24">
        <v>0</v>
      </c>
      <c r="F533" s="24">
        <v>1668383</v>
      </c>
      <c r="G533" s="24">
        <v>101522</v>
      </c>
    </row>
    <row r="534" spans="1:7" x14ac:dyDescent="0.35">
      <c r="A534" s="25">
        <v>41332</v>
      </c>
      <c r="B534" s="24">
        <v>1128862</v>
      </c>
      <c r="C534" s="24">
        <v>15966</v>
      </c>
      <c r="D534" s="24">
        <v>16343</v>
      </c>
      <c r="E534" s="24">
        <v>0</v>
      </c>
      <c r="F534" s="24">
        <v>1754362</v>
      </c>
      <c r="G534" s="24">
        <v>109168</v>
      </c>
    </row>
    <row r="535" spans="1:7" x14ac:dyDescent="0.35">
      <c r="A535" s="25">
        <v>41339</v>
      </c>
      <c r="B535" s="24">
        <v>1132652</v>
      </c>
      <c r="C535" s="24">
        <v>48960</v>
      </c>
      <c r="D535" s="24">
        <v>13215</v>
      </c>
      <c r="E535" s="24">
        <v>0</v>
      </c>
      <c r="F535" s="24">
        <v>1745310</v>
      </c>
      <c r="G535" s="24">
        <v>102102</v>
      </c>
    </row>
    <row r="536" spans="1:7" x14ac:dyDescent="0.35">
      <c r="A536" s="25">
        <v>41346</v>
      </c>
      <c r="B536" s="24">
        <v>1133295</v>
      </c>
      <c r="C536" s="24">
        <v>28448</v>
      </c>
      <c r="D536" s="24">
        <v>33403</v>
      </c>
      <c r="E536" s="24">
        <v>0</v>
      </c>
      <c r="F536" s="24">
        <v>1802589</v>
      </c>
      <c r="G536" s="24">
        <v>99790</v>
      </c>
    </row>
    <row r="537" spans="1:7" x14ac:dyDescent="0.35">
      <c r="A537" s="25">
        <v>41353</v>
      </c>
      <c r="B537" s="24">
        <v>1132556</v>
      </c>
      <c r="C537" s="24">
        <v>71131</v>
      </c>
      <c r="D537" s="24">
        <v>74562</v>
      </c>
      <c r="E537" s="24">
        <v>0</v>
      </c>
      <c r="F537" s="24">
        <v>1759269</v>
      </c>
      <c r="G537" s="24">
        <v>101877</v>
      </c>
    </row>
    <row r="538" spans="1:7" x14ac:dyDescent="0.35">
      <c r="A538" s="25">
        <v>41360</v>
      </c>
      <c r="B538" s="24">
        <v>1135095</v>
      </c>
      <c r="C538" s="24">
        <v>53218</v>
      </c>
      <c r="D538" s="24">
        <v>14601</v>
      </c>
      <c r="E538" s="24">
        <v>0</v>
      </c>
      <c r="F538" s="24">
        <v>1832657</v>
      </c>
      <c r="G538" s="24">
        <v>101648</v>
      </c>
    </row>
    <row r="539" spans="1:7" x14ac:dyDescent="0.35">
      <c r="A539" s="25">
        <v>41367</v>
      </c>
      <c r="B539" s="24">
        <v>1136943</v>
      </c>
      <c r="C539" s="24">
        <v>60060</v>
      </c>
      <c r="D539" s="24">
        <v>8298</v>
      </c>
      <c r="E539" s="24">
        <v>260</v>
      </c>
      <c r="F539" s="24">
        <v>1840875</v>
      </c>
      <c r="G539" s="24">
        <v>103093</v>
      </c>
    </row>
    <row r="540" spans="1:7" x14ac:dyDescent="0.35">
      <c r="A540" s="25">
        <v>41374</v>
      </c>
      <c r="B540" s="24">
        <v>1137087</v>
      </c>
      <c r="C540" s="24">
        <v>52487</v>
      </c>
      <c r="D540" s="24">
        <v>13171</v>
      </c>
      <c r="E540" s="24">
        <v>2750</v>
      </c>
      <c r="F540" s="24">
        <v>1854406</v>
      </c>
      <c r="G540" s="24">
        <v>100910</v>
      </c>
    </row>
    <row r="541" spans="1:7" x14ac:dyDescent="0.35">
      <c r="A541" s="25">
        <v>41381</v>
      </c>
      <c r="B541" s="24">
        <v>1136345</v>
      </c>
      <c r="C541" s="24">
        <v>121204</v>
      </c>
      <c r="D541" s="24">
        <v>13172</v>
      </c>
      <c r="E541" s="24">
        <v>0</v>
      </c>
      <c r="F541" s="24">
        <v>1849229</v>
      </c>
      <c r="G541" s="24">
        <v>107447</v>
      </c>
    </row>
    <row r="542" spans="1:7" x14ac:dyDescent="0.35">
      <c r="A542" s="25">
        <v>41388</v>
      </c>
      <c r="B542" s="24">
        <v>1137605</v>
      </c>
      <c r="C542" s="24">
        <v>167621</v>
      </c>
      <c r="D542" s="24">
        <v>98023</v>
      </c>
      <c r="E542" s="24">
        <v>0</v>
      </c>
      <c r="F542" s="24">
        <v>1749487</v>
      </c>
      <c r="G542" s="24">
        <v>100324</v>
      </c>
    </row>
    <row r="543" spans="1:7" x14ac:dyDescent="0.35">
      <c r="A543" s="25">
        <v>41395</v>
      </c>
      <c r="B543" s="24">
        <v>1139975</v>
      </c>
      <c r="C543" s="24">
        <v>184624</v>
      </c>
      <c r="D543" s="24">
        <v>7091</v>
      </c>
      <c r="E543" s="24">
        <v>0</v>
      </c>
      <c r="F543" s="24">
        <v>1813604</v>
      </c>
      <c r="G543" s="24">
        <v>105230</v>
      </c>
    </row>
    <row r="544" spans="1:7" x14ac:dyDescent="0.35">
      <c r="A544" s="25">
        <v>41402</v>
      </c>
      <c r="B544" s="24">
        <v>1142531</v>
      </c>
      <c r="C544" s="24">
        <v>133620</v>
      </c>
      <c r="D544" s="24">
        <v>14325</v>
      </c>
      <c r="E544" s="24">
        <v>0</v>
      </c>
      <c r="F544" s="24">
        <v>1869663</v>
      </c>
      <c r="G544" s="24">
        <v>98326</v>
      </c>
    </row>
    <row r="545" spans="1:7" x14ac:dyDescent="0.35">
      <c r="A545" s="25">
        <v>41409</v>
      </c>
      <c r="B545" s="24">
        <v>1143322</v>
      </c>
      <c r="C545" s="24">
        <v>69489</v>
      </c>
      <c r="D545" s="24">
        <v>23717</v>
      </c>
      <c r="E545" s="24">
        <v>0</v>
      </c>
      <c r="F545" s="24">
        <v>1952297</v>
      </c>
      <c r="G545" s="24">
        <v>100253</v>
      </c>
    </row>
    <row r="546" spans="1:7" x14ac:dyDescent="0.35">
      <c r="A546" s="25">
        <v>41416</v>
      </c>
      <c r="B546" s="24">
        <v>1145256</v>
      </c>
      <c r="C546" s="24">
        <v>25206</v>
      </c>
      <c r="D546" s="24">
        <v>89893</v>
      </c>
      <c r="E546" s="24">
        <v>0</v>
      </c>
      <c r="F546" s="24">
        <v>1975178</v>
      </c>
      <c r="G546" s="24">
        <v>97652</v>
      </c>
    </row>
    <row r="547" spans="1:7" x14ac:dyDescent="0.35">
      <c r="A547" s="25">
        <v>41423</v>
      </c>
      <c r="B547" s="24">
        <v>1149335</v>
      </c>
      <c r="C547" s="24">
        <v>14298</v>
      </c>
      <c r="D547" s="24">
        <v>24925</v>
      </c>
      <c r="E547" s="24">
        <v>0</v>
      </c>
      <c r="F547" s="24">
        <v>2033085</v>
      </c>
      <c r="G547" s="24">
        <v>99201</v>
      </c>
    </row>
    <row r="548" spans="1:7" x14ac:dyDescent="0.35">
      <c r="A548" s="25">
        <v>41430</v>
      </c>
      <c r="B548" s="24">
        <v>1147520</v>
      </c>
      <c r="C548" s="24">
        <v>41025</v>
      </c>
      <c r="D548" s="24">
        <v>5825</v>
      </c>
      <c r="E548" s="24">
        <v>0</v>
      </c>
      <c r="F548" s="24">
        <v>2036753</v>
      </c>
      <c r="G548" s="24">
        <v>105461</v>
      </c>
    </row>
    <row r="549" spans="1:7" x14ac:dyDescent="0.35">
      <c r="A549" s="25">
        <v>41437</v>
      </c>
      <c r="B549" s="24">
        <v>1146598</v>
      </c>
      <c r="C549" s="24">
        <v>39284</v>
      </c>
      <c r="D549" s="24">
        <v>13391</v>
      </c>
      <c r="E549" s="24">
        <v>0</v>
      </c>
      <c r="F549" s="24">
        <v>2051223</v>
      </c>
      <c r="G549" s="24">
        <v>95988</v>
      </c>
    </row>
    <row r="550" spans="1:7" x14ac:dyDescent="0.35">
      <c r="A550" s="25">
        <v>41444</v>
      </c>
      <c r="B550" s="24">
        <v>1146877</v>
      </c>
      <c r="C550" s="24">
        <v>117287</v>
      </c>
      <c r="D550" s="24">
        <v>104020</v>
      </c>
      <c r="E550" s="24">
        <v>0</v>
      </c>
      <c r="F550" s="24">
        <v>1938894</v>
      </c>
      <c r="G550" s="24">
        <v>98457</v>
      </c>
    </row>
    <row r="551" spans="1:7" x14ac:dyDescent="0.35">
      <c r="A551" s="25">
        <v>41451</v>
      </c>
      <c r="B551" s="24">
        <v>1150335</v>
      </c>
      <c r="C551" s="24">
        <v>94271</v>
      </c>
      <c r="D551" s="24">
        <v>55540</v>
      </c>
      <c r="E551" s="24">
        <v>0</v>
      </c>
      <c r="F551" s="24">
        <v>2017729</v>
      </c>
      <c r="G551" s="24">
        <v>98707</v>
      </c>
    </row>
    <row r="552" spans="1:7" x14ac:dyDescent="0.35">
      <c r="A552" s="25">
        <v>41458</v>
      </c>
      <c r="B552" s="24">
        <v>1159060</v>
      </c>
      <c r="C552" s="24">
        <v>106048</v>
      </c>
      <c r="D552" s="24">
        <v>10249</v>
      </c>
      <c r="E552" s="24">
        <v>0</v>
      </c>
      <c r="F552" s="24">
        <v>2051984</v>
      </c>
      <c r="G552" s="24">
        <v>101901</v>
      </c>
    </row>
    <row r="553" spans="1:7" x14ac:dyDescent="0.35">
      <c r="A553" s="25">
        <v>41465</v>
      </c>
      <c r="B553" s="24">
        <v>1156856</v>
      </c>
      <c r="C553" s="24">
        <v>75254</v>
      </c>
      <c r="D553" s="24">
        <v>30785</v>
      </c>
      <c r="E553" s="24">
        <v>0</v>
      </c>
      <c r="F553" s="24">
        <v>2083053</v>
      </c>
      <c r="G553" s="24">
        <v>95847</v>
      </c>
    </row>
    <row r="554" spans="1:7" x14ac:dyDescent="0.35">
      <c r="A554" s="25">
        <v>41472</v>
      </c>
      <c r="B554" s="24">
        <v>1152591</v>
      </c>
      <c r="C554" s="24">
        <v>67165</v>
      </c>
      <c r="D554" s="24">
        <v>15064</v>
      </c>
      <c r="E554" s="24">
        <v>0</v>
      </c>
      <c r="F554" s="24">
        <v>2140437</v>
      </c>
      <c r="G554" s="24">
        <v>98463</v>
      </c>
    </row>
    <row r="555" spans="1:7" x14ac:dyDescent="0.35">
      <c r="A555" s="25">
        <v>41479</v>
      </c>
      <c r="B555" s="24">
        <v>1151986</v>
      </c>
      <c r="C555" s="24">
        <v>50966</v>
      </c>
      <c r="D555" s="24">
        <v>100102</v>
      </c>
      <c r="E555" s="24">
        <v>0</v>
      </c>
      <c r="F555" s="24">
        <v>2111242</v>
      </c>
      <c r="G555" s="24">
        <v>95965</v>
      </c>
    </row>
    <row r="556" spans="1:7" x14ac:dyDescent="0.35">
      <c r="A556" s="25">
        <v>41486</v>
      </c>
      <c r="B556" s="24">
        <v>1154322</v>
      </c>
      <c r="C556" s="24">
        <v>109693</v>
      </c>
      <c r="D556" s="24">
        <v>9630</v>
      </c>
      <c r="E556" s="24">
        <v>0</v>
      </c>
      <c r="F556" s="24">
        <v>2132756</v>
      </c>
      <c r="G556" s="24">
        <v>101566</v>
      </c>
    </row>
    <row r="557" spans="1:7" x14ac:dyDescent="0.35">
      <c r="A557" s="25">
        <v>41493</v>
      </c>
      <c r="B557" s="24">
        <v>1156918</v>
      </c>
      <c r="C557" s="24">
        <v>62679</v>
      </c>
      <c r="D557" s="24">
        <v>24357</v>
      </c>
      <c r="E557" s="24">
        <v>2260</v>
      </c>
      <c r="F557" s="24">
        <v>2172895</v>
      </c>
      <c r="G557" s="24">
        <v>101291</v>
      </c>
    </row>
    <row r="558" spans="1:7" x14ac:dyDescent="0.35">
      <c r="A558" s="25">
        <v>41500</v>
      </c>
      <c r="B558" s="24">
        <v>1156364</v>
      </c>
      <c r="C558" s="24">
        <v>57157</v>
      </c>
      <c r="D558" s="24">
        <v>47730</v>
      </c>
      <c r="E558" s="24">
        <v>1210</v>
      </c>
      <c r="F558" s="24">
        <v>2210772</v>
      </c>
      <c r="G558" s="24">
        <v>107270</v>
      </c>
    </row>
    <row r="559" spans="1:7" x14ac:dyDescent="0.35">
      <c r="A559" s="25">
        <v>41507</v>
      </c>
      <c r="B559" s="24">
        <v>1156377</v>
      </c>
      <c r="C559" s="24">
        <v>41527</v>
      </c>
      <c r="D559" s="24">
        <v>77018</v>
      </c>
      <c r="E559" s="24">
        <v>0</v>
      </c>
      <c r="F559" s="24">
        <v>2200192</v>
      </c>
      <c r="G559" s="24">
        <v>106718</v>
      </c>
    </row>
    <row r="560" spans="1:7" x14ac:dyDescent="0.35">
      <c r="A560" s="25">
        <v>41514</v>
      </c>
      <c r="B560" s="24">
        <v>1160510</v>
      </c>
      <c r="C560" s="24">
        <v>25064</v>
      </c>
      <c r="D560" s="24">
        <v>29343</v>
      </c>
      <c r="E560" s="24">
        <v>0</v>
      </c>
      <c r="F560" s="24">
        <v>2264575</v>
      </c>
      <c r="G560" s="24">
        <v>100906</v>
      </c>
    </row>
    <row r="561" spans="1:7" x14ac:dyDescent="0.35">
      <c r="A561" s="25">
        <v>41521</v>
      </c>
      <c r="B561" s="24">
        <v>1166699</v>
      </c>
      <c r="C561" s="24">
        <v>36359</v>
      </c>
      <c r="D561" s="24">
        <v>9524</v>
      </c>
      <c r="E561" s="24">
        <v>0</v>
      </c>
      <c r="F561" s="24">
        <v>2274198</v>
      </c>
      <c r="G561" s="24">
        <v>103091</v>
      </c>
    </row>
    <row r="562" spans="1:7" x14ac:dyDescent="0.35">
      <c r="A562" s="25">
        <v>41528</v>
      </c>
      <c r="B562" s="24">
        <v>1163470</v>
      </c>
      <c r="C562" s="24">
        <v>30020</v>
      </c>
      <c r="D562" s="24">
        <v>27982</v>
      </c>
      <c r="E562" s="24">
        <v>0</v>
      </c>
      <c r="F562" s="24">
        <v>2275642</v>
      </c>
      <c r="G562" s="24">
        <v>100929</v>
      </c>
    </row>
    <row r="563" spans="1:7" x14ac:dyDescent="0.35">
      <c r="A563" s="25">
        <v>41535</v>
      </c>
      <c r="B563" s="24">
        <v>1161845</v>
      </c>
      <c r="C563" s="24">
        <v>60914</v>
      </c>
      <c r="D563" s="24">
        <v>67211</v>
      </c>
      <c r="E563" s="24">
        <v>0</v>
      </c>
      <c r="F563" s="24">
        <v>2265694</v>
      </c>
      <c r="G563" s="24">
        <v>101894</v>
      </c>
    </row>
    <row r="564" spans="1:7" x14ac:dyDescent="0.35">
      <c r="A564" s="25">
        <v>41542</v>
      </c>
      <c r="B564" s="24">
        <v>1162802</v>
      </c>
      <c r="C564" s="24">
        <v>46017</v>
      </c>
      <c r="D564" s="24">
        <v>29418</v>
      </c>
      <c r="E564" s="24">
        <v>6244</v>
      </c>
      <c r="F564" s="24">
        <v>2318675</v>
      </c>
      <c r="G564" s="24">
        <v>105803</v>
      </c>
    </row>
    <row r="565" spans="1:7" x14ac:dyDescent="0.35">
      <c r="A565" s="25">
        <v>41549</v>
      </c>
      <c r="B565" s="24">
        <v>1166479</v>
      </c>
      <c r="C565" s="24">
        <v>57533</v>
      </c>
      <c r="D565" s="24">
        <v>12500</v>
      </c>
      <c r="E565" s="24">
        <v>2702</v>
      </c>
      <c r="F565" s="24">
        <v>2340818</v>
      </c>
      <c r="G565" s="24">
        <v>101559</v>
      </c>
    </row>
    <row r="566" spans="1:7" x14ac:dyDescent="0.35">
      <c r="A566" s="25">
        <v>41556</v>
      </c>
      <c r="B566" s="24">
        <v>1170912</v>
      </c>
      <c r="C566" s="24">
        <v>23393</v>
      </c>
      <c r="D566" s="24">
        <v>15857</v>
      </c>
      <c r="E566" s="24">
        <v>425</v>
      </c>
      <c r="F566" s="24">
        <v>2374561</v>
      </c>
      <c r="G566" s="24">
        <v>107537</v>
      </c>
    </row>
    <row r="567" spans="1:7" x14ac:dyDescent="0.35">
      <c r="A567" s="25">
        <v>41563</v>
      </c>
      <c r="B567" s="24">
        <v>1173127</v>
      </c>
      <c r="C567" s="24">
        <v>31866</v>
      </c>
      <c r="D567" s="24">
        <v>45096</v>
      </c>
      <c r="E567" s="24">
        <v>2970</v>
      </c>
      <c r="F567" s="24">
        <v>2383431</v>
      </c>
      <c r="G567" s="24">
        <v>111487</v>
      </c>
    </row>
    <row r="568" spans="1:7" x14ac:dyDescent="0.35">
      <c r="A568" s="25">
        <v>41570</v>
      </c>
      <c r="B568" s="24">
        <v>1173971</v>
      </c>
      <c r="C568" s="24">
        <v>35691</v>
      </c>
      <c r="D568" s="24">
        <v>51702</v>
      </c>
      <c r="E568" s="24">
        <v>15740</v>
      </c>
      <c r="F568" s="24">
        <v>2382593</v>
      </c>
      <c r="G568" s="24">
        <v>114147</v>
      </c>
    </row>
    <row r="569" spans="1:7" x14ac:dyDescent="0.35">
      <c r="A569" s="25">
        <v>41577</v>
      </c>
      <c r="B569" s="24">
        <v>1175550</v>
      </c>
      <c r="C569" s="24">
        <v>30725</v>
      </c>
      <c r="D569" s="24">
        <v>14592</v>
      </c>
      <c r="E569" s="24">
        <v>5456</v>
      </c>
      <c r="F569" s="24">
        <v>2434946</v>
      </c>
      <c r="G569" s="24">
        <v>117487</v>
      </c>
    </row>
    <row r="570" spans="1:7" x14ac:dyDescent="0.35">
      <c r="A570" s="25">
        <v>41584</v>
      </c>
      <c r="B570" s="24">
        <v>1177482</v>
      </c>
      <c r="C570" s="24">
        <v>30596</v>
      </c>
      <c r="D570" s="24">
        <v>9758</v>
      </c>
      <c r="E570" s="24">
        <v>6715</v>
      </c>
      <c r="F570" s="24">
        <v>2450034</v>
      </c>
      <c r="G570" s="24">
        <v>112748</v>
      </c>
    </row>
    <row r="571" spans="1:7" x14ac:dyDescent="0.35">
      <c r="A571" s="25">
        <v>41591</v>
      </c>
      <c r="B571" s="24">
        <v>1178742</v>
      </c>
      <c r="C571" s="24">
        <v>34247</v>
      </c>
      <c r="D571" s="24">
        <v>22358</v>
      </c>
      <c r="E571" s="24">
        <v>3970</v>
      </c>
      <c r="F571" s="24">
        <v>2489017</v>
      </c>
      <c r="G571" s="24">
        <v>110953</v>
      </c>
    </row>
    <row r="572" spans="1:7" x14ac:dyDescent="0.35">
      <c r="A572" s="25">
        <v>41598</v>
      </c>
      <c r="B572" s="24">
        <v>1176942</v>
      </c>
      <c r="C572" s="24">
        <v>47871</v>
      </c>
      <c r="D572" s="24">
        <v>32470</v>
      </c>
      <c r="E572" s="24">
        <v>6121</v>
      </c>
      <c r="F572" s="24">
        <v>2470180</v>
      </c>
      <c r="G572" s="24">
        <v>109087</v>
      </c>
    </row>
    <row r="573" spans="1:7" x14ac:dyDescent="0.35">
      <c r="A573" s="25">
        <v>41605</v>
      </c>
      <c r="B573" s="24">
        <v>1183993</v>
      </c>
      <c r="C573" s="24">
        <v>45433</v>
      </c>
      <c r="D573" s="24">
        <v>13813</v>
      </c>
      <c r="E573" s="24">
        <v>5721</v>
      </c>
      <c r="F573" s="24">
        <v>2501919</v>
      </c>
      <c r="G573" s="24">
        <v>110758</v>
      </c>
    </row>
    <row r="574" spans="1:7" x14ac:dyDescent="0.35">
      <c r="A574" s="25">
        <v>41612</v>
      </c>
      <c r="B574" s="24">
        <v>1185260</v>
      </c>
      <c r="C574" s="24">
        <v>32379</v>
      </c>
      <c r="D574" s="24">
        <v>9139</v>
      </c>
      <c r="E574" s="24">
        <v>11095</v>
      </c>
      <c r="F574" s="24">
        <v>2524158</v>
      </c>
      <c r="G574" s="24">
        <v>107231</v>
      </c>
    </row>
    <row r="575" spans="1:7" x14ac:dyDescent="0.35">
      <c r="A575" s="25">
        <v>41619</v>
      </c>
      <c r="B575" s="24">
        <v>1186440</v>
      </c>
      <c r="C575" s="24">
        <v>21490</v>
      </c>
      <c r="D575" s="24">
        <v>19789</v>
      </c>
      <c r="E575" s="24">
        <v>34461</v>
      </c>
      <c r="F575" s="24">
        <v>2554254</v>
      </c>
      <c r="G575" s="24">
        <v>109251</v>
      </c>
    </row>
    <row r="576" spans="1:7" x14ac:dyDescent="0.35">
      <c r="A576" s="25">
        <v>41626</v>
      </c>
      <c r="B576" s="24">
        <v>1189176</v>
      </c>
      <c r="C576" s="24">
        <v>116998</v>
      </c>
      <c r="D576" s="24">
        <v>38646</v>
      </c>
      <c r="E576" s="24">
        <v>11105</v>
      </c>
      <c r="F576" s="24">
        <v>2479464</v>
      </c>
      <c r="G576" s="24">
        <v>108834</v>
      </c>
    </row>
    <row r="577" spans="1:7" x14ac:dyDescent="0.35">
      <c r="A577" s="25">
        <v>41633</v>
      </c>
      <c r="B577" s="24">
        <v>1195201</v>
      </c>
      <c r="C577" s="24">
        <v>93893</v>
      </c>
      <c r="D577" s="24">
        <v>67731</v>
      </c>
      <c r="E577" s="24">
        <v>42245</v>
      </c>
      <c r="F577" s="24">
        <v>2450733</v>
      </c>
      <c r="G577" s="24">
        <v>116992</v>
      </c>
    </row>
    <row r="578" spans="1:7" x14ac:dyDescent="0.35">
      <c r="A578" s="25">
        <v>41640</v>
      </c>
      <c r="B578" s="24">
        <v>1197920</v>
      </c>
      <c r="C578" s="24">
        <v>162399</v>
      </c>
      <c r="D578" s="24">
        <v>26181</v>
      </c>
      <c r="E578" s="24">
        <v>197755</v>
      </c>
      <c r="F578" s="24">
        <v>2249070</v>
      </c>
      <c r="G578" s="24">
        <v>126139</v>
      </c>
    </row>
    <row r="579" spans="1:7" x14ac:dyDescent="0.35">
      <c r="A579" s="25">
        <v>41647</v>
      </c>
      <c r="B579" s="24">
        <v>1190760</v>
      </c>
      <c r="C579" s="24">
        <v>110758</v>
      </c>
      <c r="D579" s="24">
        <v>14040</v>
      </c>
      <c r="E579" s="24">
        <v>43545</v>
      </c>
      <c r="F579" s="24">
        <v>2490132</v>
      </c>
      <c r="G579" s="24">
        <v>115228</v>
      </c>
    </row>
    <row r="580" spans="1:7" x14ac:dyDescent="0.35">
      <c r="A580" s="25">
        <v>41654</v>
      </c>
      <c r="B580" s="24">
        <v>1183539</v>
      </c>
      <c r="C580" s="24">
        <v>87926</v>
      </c>
      <c r="D580" s="24">
        <v>12525</v>
      </c>
      <c r="E580" s="24">
        <v>46752</v>
      </c>
      <c r="F580" s="24">
        <v>2560078</v>
      </c>
      <c r="G580" s="24">
        <v>117561</v>
      </c>
    </row>
    <row r="581" spans="1:7" x14ac:dyDescent="0.35">
      <c r="A581" s="25">
        <v>41661</v>
      </c>
      <c r="B581" s="24">
        <v>1182672</v>
      </c>
      <c r="C581" s="24">
        <v>96724</v>
      </c>
      <c r="D581" s="24">
        <v>37061</v>
      </c>
      <c r="E581" s="24">
        <v>93711</v>
      </c>
      <c r="F581" s="24">
        <v>2507553</v>
      </c>
      <c r="G581" s="24">
        <v>116303</v>
      </c>
    </row>
    <row r="582" spans="1:7" x14ac:dyDescent="0.35">
      <c r="A582" s="25">
        <v>41668</v>
      </c>
      <c r="B582" s="24">
        <v>1183141</v>
      </c>
      <c r="C582" s="24">
        <v>95632</v>
      </c>
      <c r="D582" s="24">
        <v>18013</v>
      </c>
      <c r="E582" s="24">
        <v>94276</v>
      </c>
      <c r="F582" s="24">
        <v>2538597</v>
      </c>
      <c r="G582" s="24">
        <v>109214</v>
      </c>
    </row>
    <row r="583" spans="1:7" x14ac:dyDescent="0.35">
      <c r="A583" s="25">
        <v>41675</v>
      </c>
      <c r="B583" s="24">
        <v>1187151</v>
      </c>
      <c r="C583" s="24">
        <v>77423</v>
      </c>
      <c r="D583" s="24">
        <v>17020</v>
      </c>
      <c r="E583" s="24">
        <v>100382</v>
      </c>
      <c r="F583" s="24">
        <v>2559722</v>
      </c>
      <c r="G583" s="24">
        <v>103703</v>
      </c>
    </row>
    <row r="584" spans="1:7" x14ac:dyDescent="0.35">
      <c r="A584" s="25">
        <v>41682</v>
      </c>
      <c r="B584" s="24">
        <v>1191693</v>
      </c>
      <c r="C584" s="24">
        <v>32564</v>
      </c>
      <c r="D584" s="24">
        <v>17784</v>
      </c>
      <c r="E584" s="24">
        <v>94026</v>
      </c>
      <c r="F584" s="24">
        <v>2614607</v>
      </c>
      <c r="G584" s="24">
        <v>106017</v>
      </c>
    </row>
    <row r="585" spans="1:7" x14ac:dyDescent="0.35">
      <c r="A585" s="25">
        <v>41689</v>
      </c>
      <c r="B585" s="24">
        <v>1202562</v>
      </c>
      <c r="C585" s="24">
        <v>49750</v>
      </c>
      <c r="D585" s="24">
        <v>20436</v>
      </c>
      <c r="E585" s="24">
        <v>83299</v>
      </c>
      <c r="F585" s="24">
        <v>2610617</v>
      </c>
      <c r="G585" s="24">
        <v>118563</v>
      </c>
    </row>
    <row r="586" spans="1:7" x14ac:dyDescent="0.35">
      <c r="A586" s="25">
        <v>41696</v>
      </c>
      <c r="B586" s="24">
        <v>1207569</v>
      </c>
      <c r="C586" s="24">
        <v>27427</v>
      </c>
      <c r="D586" s="24">
        <v>11766</v>
      </c>
      <c r="E586" s="24">
        <v>130111</v>
      </c>
      <c r="F586" s="24">
        <v>2610540</v>
      </c>
      <c r="G586" s="24">
        <v>110535</v>
      </c>
    </row>
    <row r="587" spans="1:7" x14ac:dyDescent="0.35">
      <c r="A587" s="25">
        <v>41703</v>
      </c>
      <c r="B587" s="24">
        <v>1215074</v>
      </c>
      <c r="C587" s="24">
        <v>45744</v>
      </c>
      <c r="D587" s="24">
        <v>7435</v>
      </c>
      <c r="E587" s="24">
        <v>76183</v>
      </c>
      <c r="F587" s="24">
        <v>2659069</v>
      </c>
      <c r="G587" s="24">
        <v>104515</v>
      </c>
    </row>
    <row r="588" spans="1:7" x14ac:dyDescent="0.35">
      <c r="A588" s="25">
        <v>41710</v>
      </c>
      <c r="B588" s="24">
        <v>1218569</v>
      </c>
      <c r="C588" s="24">
        <v>42797</v>
      </c>
      <c r="D588" s="24">
        <v>12043</v>
      </c>
      <c r="E588" s="24">
        <v>66200</v>
      </c>
      <c r="F588" s="24">
        <v>2676228</v>
      </c>
      <c r="G588" s="24">
        <v>101997</v>
      </c>
    </row>
    <row r="589" spans="1:7" x14ac:dyDescent="0.35">
      <c r="A589" s="25">
        <v>41717</v>
      </c>
      <c r="B589" s="24">
        <v>1223183</v>
      </c>
      <c r="C589" s="24">
        <v>118033</v>
      </c>
      <c r="D589" s="24">
        <v>9403</v>
      </c>
      <c r="E589" s="24">
        <v>76145</v>
      </c>
      <c r="F589" s="24">
        <v>2629179</v>
      </c>
      <c r="G589" s="24">
        <v>102713</v>
      </c>
    </row>
    <row r="590" spans="1:7" x14ac:dyDescent="0.35">
      <c r="A590" s="25">
        <v>41724</v>
      </c>
      <c r="B590" s="24">
        <v>1224796</v>
      </c>
      <c r="C590" s="24">
        <v>89067</v>
      </c>
      <c r="D590" s="24">
        <v>19265</v>
      </c>
      <c r="E590" s="24">
        <v>101944</v>
      </c>
      <c r="F590" s="24">
        <v>2626582</v>
      </c>
      <c r="G590" s="24">
        <v>102879</v>
      </c>
    </row>
    <row r="591" spans="1:7" x14ac:dyDescent="0.35">
      <c r="A591" s="25">
        <v>41731</v>
      </c>
      <c r="B591" s="24">
        <v>1226950</v>
      </c>
      <c r="C591" s="24">
        <v>107199</v>
      </c>
      <c r="D591" s="24">
        <v>9252</v>
      </c>
      <c r="E591" s="24">
        <v>106045</v>
      </c>
      <c r="F591" s="24">
        <v>2626019</v>
      </c>
      <c r="G591" s="24">
        <v>98135</v>
      </c>
    </row>
    <row r="592" spans="1:7" x14ac:dyDescent="0.35">
      <c r="A592" s="25">
        <v>41738</v>
      </c>
      <c r="B592" s="24">
        <v>1227767</v>
      </c>
      <c r="C592" s="24">
        <v>54528</v>
      </c>
      <c r="D592" s="24">
        <v>10751</v>
      </c>
      <c r="E592" s="24">
        <v>89023</v>
      </c>
      <c r="F592" s="24">
        <v>2697888</v>
      </c>
      <c r="G592" s="24">
        <v>100207</v>
      </c>
    </row>
    <row r="593" spans="1:7" x14ac:dyDescent="0.35">
      <c r="A593" s="25">
        <v>41745</v>
      </c>
      <c r="B593" s="24">
        <v>1227489</v>
      </c>
      <c r="C593" s="24">
        <v>134483</v>
      </c>
      <c r="D593" s="24">
        <v>6498</v>
      </c>
      <c r="E593" s="24">
        <v>71744</v>
      </c>
      <c r="F593" s="24">
        <v>2670804</v>
      </c>
      <c r="G593" s="24">
        <v>108749</v>
      </c>
    </row>
    <row r="594" spans="1:7" x14ac:dyDescent="0.35">
      <c r="A594" s="25">
        <v>41752</v>
      </c>
      <c r="B594" s="24">
        <v>1227118</v>
      </c>
      <c r="C594" s="24">
        <v>150225</v>
      </c>
      <c r="D594" s="24">
        <v>7743</v>
      </c>
      <c r="E594" s="24">
        <v>147951</v>
      </c>
      <c r="F594" s="24">
        <v>2583715</v>
      </c>
      <c r="G594" s="24">
        <v>116384</v>
      </c>
    </row>
    <row r="595" spans="1:7" x14ac:dyDescent="0.35">
      <c r="A595" s="25">
        <v>41759</v>
      </c>
      <c r="B595" s="24">
        <v>1228708</v>
      </c>
      <c r="C595" s="24">
        <v>148343</v>
      </c>
      <c r="D595" s="24">
        <v>7659</v>
      </c>
      <c r="E595" s="24">
        <v>208222</v>
      </c>
      <c r="F595" s="24">
        <v>2514438</v>
      </c>
      <c r="G595" s="24">
        <v>125102</v>
      </c>
    </row>
    <row r="596" spans="1:7" x14ac:dyDescent="0.35">
      <c r="A596" s="25">
        <v>41766</v>
      </c>
      <c r="B596" s="24">
        <v>1231360</v>
      </c>
      <c r="C596" s="24">
        <v>96998</v>
      </c>
      <c r="D596" s="24">
        <v>5463</v>
      </c>
      <c r="E596" s="24">
        <v>193706</v>
      </c>
      <c r="F596" s="24">
        <v>2597049</v>
      </c>
      <c r="G596" s="24">
        <v>114266</v>
      </c>
    </row>
    <row r="597" spans="1:7" x14ac:dyDescent="0.35">
      <c r="A597" s="25">
        <v>41773</v>
      </c>
      <c r="B597" s="24">
        <v>1232057</v>
      </c>
      <c r="C597" s="24">
        <v>62954</v>
      </c>
      <c r="D597" s="24">
        <v>28284</v>
      </c>
      <c r="E597" s="24">
        <v>183187</v>
      </c>
      <c r="F597" s="24">
        <v>2647633</v>
      </c>
      <c r="G597" s="24">
        <v>118262</v>
      </c>
    </row>
    <row r="598" spans="1:7" x14ac:dyDescent="0.35">
      <c r="A598" s="25">
        <v>41780</v>
      </c>
      <c r="B598" s="24">
        <v>1233591</v>
      </c>
      <c r="C598" s="24">
        <v>31128</v>
      </c>
      <c r="D598" s="24">
        <v>8198</v>
      </c>
      <c r="E598" s="24">
        <v>220722</v>
      </c>
      <c r="F598" s="24">
        <v>2658133</v>
      </c>
      <c r="G598" s="24">
        <v>111756</v>
      </c>
    </row>
    <row r="599" spans="1:7" x14ac:dyDescent="0.35">
      <c r="A599" s="25">
        <v>41787</v>
      </c>
      <c r="B599" s="24">
        <v>1237978</v>
      </c>
      <c r="C599" s="24">
        <v>22950</v>
      </c>
      <c r="D599" s="24">
        <v>6406</v>
      </c>
      <c r="E599" s="24">
        <v>171269</v>
      </c>
      <c r="F599" s="24">
        <v>2704873</v>
      </c>
      <c r="G599" s="24">
        <v>114724</v>
      </c>
    </row>
    <row r="600" spans="1:7" x14ac:dyDescent="0.35">
      <c r="A600" s="25">
        <v>41794</v>
      </c>
      <c r="B600" s="24">
        <v>1237058</v>
      </c>
      <c r="C600" s="24">
        <v>31902</v>
      </c>
      <c r="D600" s="24">
        <v>6175</v>
      </c>
      <c r="E600" s="24">
        <v>127401</v>
      </c>
      <c r="F600" s="24">
        <v>2750968</v>
      </c>
      <c r="G600" s="24">
        <v>113332</v>
      </c>
    </row>
    <row r="601" spans="1:7" x14ac:dyDescent="0.35">
      <c r="A601" s="25">
        <v>41801</v>
      </c>
      <c r="B601" s="24">
        <v>1236061</v>
      </c>
      <c r="C601" s="24">
        <v>42420</v>
      </c>
      <c r="D601" s="24">
        <v>10508</v>
      </c>
      <c r="E601" s="24">
        <v>110875</v>
      </c>
      <c r="F601" s="24">
        <v>2768344</v>
      </c>
      <c r="G601" s="24">
        <v>108207</v>
      </c>
    </row>
    <row r="602" spans="1:7" x14ac:dyDescent="0.35">
      <c r="A602" s="25">
        <v>41808</v>
      </c>
      <c r="B602" s="24">
        <v>1235772</v>
      </c>
      <c r="C602" s="24">
        <v>147619</v>
      </c>
      <c r="D602" s="24">
        <v>7984</v>
      </c>
      <c r="E602" s="24">
        <v>88388</v>
      </c>
      <c r="F602" s="24">
        <v>2715354</v>
      </c>
      <c r="G602" s="24">
        <v>108988</v>
      </c>
    </row>
    <row r="603" spans="1:7" x14ac:dyDescent="0.35">
      <c r="A603" s="25">
        <v>41815</v>
      </c>
      <c r="B603" s="24">
        <v>1236205</v>
      </c>
      <c r="C603" s="24">
        <v>108064</v>
      </c>
      <c r="D603" s="24">
        <v>10648</v>
      </c>
      <c r="E603" s="24">
        <v>119673</v>
      </c>
      <c r="F603" s="24">
        <v>2720750</v>
      </c>
      <c r="G603" s="24">
        <v>109022</v>
      </c>
    </row>
    <row r="604" spans="1:7" x14ac:dyDescent="0.35">
      <c r="A604" s="25">
        <v>41822</v>
      </c>
      <c r="B604" s="24">
        <v>1243667</v>
      </c>
      <c r="C604" s="24">
        <v>101085</v>
      </c>
      <c r="D604" s="24">
        <v>7389</v>
      </c>
      <c r="E604" s="24">
        <v>148492</v>
      </c>
      <c r="F604" s="24">
        <v>2697200</v>
      </c>
      <c r="G604" s="24">
        <v>115571</v>
      </c>
    </row>
    <row r="605" spans="1:7" x14ac:dyDescent="0.35">
      <c r="A605" s="25">
        <v>41829</v>
      </c>
      <c r="B605" s="24">
        <v>1244205</v>
      </c>
      <c r="C605" s="24">
        <v>56503</v>
      </c>
      <c r="D605" s="24">
        <v>6878</v>
      </c>
      <c r="E605" s="24">
        <v>144921</v>
      </c>
      <c r="F605" s="24">
        <v>2757940</v>
      </c>
      <c r="G605" s="24">
        <v>109197</v>
      </c>
    </row>
    <row r="606" spans="1:7" x14ac:dyDescent="0.35">
      <c r="A606" s="25">
        <v>41836</v>
      </c>
      <c r="B606" s="24">
        <v>1241287</v>
      </c>
      <c r="C606" s="24">
        <v>63737</v>
      </c>
      <c r="D606" s="24">
        <v>6856</v>
      </c>
      <c r="E606" s="24">
        <v>105841</v>
      </c>
      <c r="F606" s="24">
        <v>2807013</v>
      </c>
      <c r="G606" s="24">
        <v>110201</v>
      </c>
    </row>
    <row r="607" spans="1:7" x14ac:dyDescent="0.35">
      <c r="A607" s="25">
        <v>41843</v>
      </c>
      <c r="B607" s="24">
        <v>1240227</v>
      </c>
      <c r="C607" s="24">
        <v>55807</v>
      </c>
      <c r="D607" s="24">
        <v>14991</v>
      </c>
      <c r="E607" s="24">
        <v>136740</v>
      </c>
      <c r="F607" s="24">
        <v>2787997</v>
      </c>
      <c r="G607" s="24">
        <v>111513</v>
      </c>
    </row>
    <row r="608" spans="1:7" x14ac:dyDescent="0.35">
      <c r="A608" s="25">
        <v>41850</v>
      </c>
      <c r="B608" s="24">
        <v>1241974</v>
      </c>
      <c r="C608" s="24">
        <v>70123</v>
      </c>
      <c r="D608" s="24">
        <v>10395</v>
      </c>
      <c r="E608" s="24">
        <v>115757</v>
      </c>
      <c r="F608" s="24">
        <v>2785798</v>
      </c>
      <c r="G608" s="24">
        <v>119538</v>
      </c>
    </row>
    <row r="609" spans="1:7" x14ac:dyDescent="0.35">
      <c r="A609" s="25">
        <v>41857</v>
      </c>
      <c r="B609" s="24">
        <v>1244467</v>
      </c>
      <c r="C609" s="24">
        <v>69324</v>
      </c>
      <c r="D609" s="24">
        <v>7130</v>
      </c>
      <c r="E609" s="24">
        <v>123782</v>
      </c>
      <c r="F609" s="24">
        <v>2789406</v>
      </c>
      <c r="G609" s="24">
        <v>112176</v>
      </c>
    </row>
    <row r="610" spans="1:7" x14ac:dyDescent="0.35">
      <c r="A610" s="25">
        <v>41864</v>
      </c>
      <c r="B610" s="24">
        <v>1244873</v>
      </c>
      <c r="C610" s="24">
        <v>68670</v>
      </c>
      <c r="D610" s="24">
        <v>14515</v>
      </c>
      <c r="E610" s="24">
        <v>135622</v>
      </c>
      <c r="F610" s="24">
        <v>2799350</v>
      </c>
      <c r="G610" s="24">
        <v>104550</v>
      </c>
    </row>
    <row r="611" spans="1:7" x14ac:dyDescent="0.35">
      <c r="A611" s="25">
        <v>41871</v>
      </c>
      <c r="B611" s="24">
        <v>1243749</v>
      </c>
      <c r="C611" s="24">
        <v>32225</v>
      </c>
      <c r="D611" s="24">
        <v>28373</v>
      </c>
      <c r="E611" s="24">
        <v>150444</v>
      </c>
      <c r="F611" s="24">
        <v>2769843</v>
      </c>
      <c r="G611" s="24">
        <v>124713</v>
      </c>
    </row>
    <row r="612" spans="1:7" x14ac:dyDescent="0.35">
      <c r="A612" s="25">
        <v>41878</v>
      </c>
      <c r="B612" s="24">
        <v>1246222</v>
      </c>
      <c r="C612" s="24">
        <v>29547</v>
      </c>
      <c r="D612" s="24">
        <v>7411</v>
      </c>
      <c r="E612" s="24">
        <v>179845</v>
      </c>
      <c r="F612" s="24">
        <v>2778394</v>
      </c>
      <c r="G612" s="24">
        <v>108721</v>
      </c>
    </row>
    <row r="613" spans="1:7" x14ac:dyDescent="0.35">
      <c r="A613" s="25">
        <v>41885</v>
      </c>
      <c r="B613" s="24">
        <v>1250066</v>
      </c>
      <c r="C613" s="24">
        <v>21036</v>
      </c>
      <c r="D613" s="24">
        <v>9328</v>
      </c>
      <c r="E613" s="24">
        <v>151016</v>
      </c>
      <c r="F613" s="24">
        <v>2813753</v>
      </c>
      <c r="G613" s="24">
        <v>105857</v>
      </c>
    </row>
    <row r="614" spans="1:7" x14ac:dyDescent="0.35">
      <c r="A614" s="25">
        <v>41892</v>
      </c>
      <c r="B614" s="24">
        <v>1247980</v>
      </c>
      <c r="C614" s="24">
        <v>31872</v>
      </c>
      <c r="D614" s="24">
        <v>16004</v>
      </c>
      <c r="E614" s="24">
        <v>160299</v>
      </c>
      <c r="F614" s="24">
        <v>2788954</v>
      </c>
      <c r="G614" s="24">
        <v>112544</v>
      </c>
    </row>
    <row r="615" spans="1:7" x14ac:dyDescent="0.35">
      <c r="A615" s="25">
        <v>41899</v>
      </c>
      <c r="B615" s="24">
        <v>1244959</v>
      </c>
      <c r="C615" s="24">
        <v>123965</v>
      </c>
      <c r="D615" s="24">
        <v>7682</v>
      </c>
      <c r="E615" s="24">
        <v>156936</v>
      </c>
      <c r="F615" s="24">
        <v>2751908</v>
      </c>
      <c r="G615" s="24">
        <v>100532</v>
      </c>
    </row>
    <row r="616" spans="1:7" x14ac:dyDescent="0.35">
      <c r="A616" s="25">
        <v>41906</v>
      </c>
      <c r="B616" s="24">
        <v>1245118</v>
      </c>
      <c r="C616" s="24">
        <v>118905</v>
      </c>
      <c r="D616" s="24">
        <v>57623</v>
      </c>
      <c r="E616" s="24">
        <v>162317</v>
      </c>
      <c r="F616" s="24">
        <v>2707185</v>
      </c>
      <c r="G616" s="24">
        <v>104650</v>
      </c>
    </row>
    <row r="617" spans="1:7" x14ac:dyDescent="0.35">
      <c r="A617" s="25">
        <v>41913</v>
      </c>
      <c r="B617" s="24">
        <v>1246841</v>
      </c>
      <c r="C617" s="24">
        <v>126568</v>
      </c>
      <c r="D617" s="24">
        <v>10922</v>
      </c>
      <c r="E617" s="24">
        <v>212481</v>
      </c>
      <c r="F617" s="24">
        <v>2685947</v>
      </c>
      <c r="G617" s="24">
        <v>104058</v>
      </c>
    </row>
    <row r="618" spans="1:7" x14ac:dyDescent="0.35">
      <c r="A618" s="25">
        <v>41920</v>
      </c>
      <c r="B618" s="24">
        <v>1249645</v>
      </c>
      <c r="C618" s="24">
        <v>85309</v>
      </c>
      <c r="D618" s="24">
        <v>7697</v>
      </c>
      <c r="E618" s="24">
        <v>182531</v>
      </c>
      <c r="F618" s="24">
        <v>2765616</v>
      </c>
      <c r="G618" s="24">
        <v>100578</v>
      </c>
    </row>
    <row r="619" spans="1:7" x14ac:dyDescent="0.35">
      <c r="A619" s="25">
        <v>41927</v>
      </c>
      <c r="B619" s="24">
        <v>1252216</v>
      </c>
      <c r="C619" s="24">
        <v>101413</v>
      </c>
      <c r="D619" s="24">
        <v>8156</v>
      </c>
      <c r="E619" s="24">
        <v>121915</v>
      </c>
      <c r="F619" s="24">
        <v>2820736</v>
      </c>
      <c r="G619" s="24">
        <v>104476</v>
      </c>
    </row>
    <row r="620" spans="1:7" x14ac:dyDescent="0.35">
      <c r="A620" s="25">
        <v>41934</v>
      </c>
      <c r="B620" s="24">
        <v>1252921</v>
      </c>
      <c r="C620" s="24">
        <v>124596</v>
      </c>
      <c r="D620" s="24">
        <v>9458</v>
      </c>
      <c r="E620" s="24">
        <v>135424</v>
      </c>
      <c r="F620" s="24">
        <v>2789635</v>
      </c>
      <c r="G620" s="24">
        <v>105740</v>
      </c>
    </row>
    <row r="621" spans="1:7" x14ac:dyDescent="0.35">
      <c r="A621" s="25">
        <v>41941</v>
      </c>
      <c r="B621" s="24">
        <v>1255070</v>
      </c>
      <c r="C621" s="24">
        <v>118660</v>
      </c>
      <c r="D621" s="24">
        <v>8257</v>
      </c>
      <c r="E621" s="24">
        <v>134690</v>
      </c>
      <c r="F621" s="24">
        <v>2799133</v>
      </c>
      <c r="G621" s="24">
        <v>107252</v>
      </c>
    </row>
    <row r="622" spans="1:7" x14ac:dyDescent="0.35">
      <c r="A622" s="25">
        <v>41948</v>
      </c>
      <c r="B622" s="24">
        <v>1262986</v>
      </c>
      <c r="C622" s="24">
        <v>104204</v>
      </c>
      <c r="D622" s="24">
        <v>7047</v>
      </c>
      <c r="E622" s="24">
        <v>122900</v>
      </c>
      <c r="F622" s="24">
        <v>2819362</v>
      </c>
      <c r="G622" s="24">
        <v>106943</v>
      </c>
    </row>
    <row r="623" spans="1:7" x14ac:dyDescent="0.35">
      <c r="A623" s="25">
        <v>41955</v>
      </c>
      <c r="B623" s="24">
        <v>1268945</v>
      </c>
      <c r="C623" s="24">
        <v>95008</v>
      </c>
      <c r="D623" s="24">
        <v>10792</v>
      </c>
      <c r="E623" s="24">
        <v>111681</v>
      </c>
      <c r="F623" s="24">
        <v>2832798</v>
      </c>
      <c r="G623" s="24">
        <v>105138</v>
      </c>
    </row>
    <row r="624" spans="1:7" x14ac:dyDescent="0.35">
      <c r="A624" s="25">
        <v>41962</v>
      </c>
      <c r="B624" s="24">
        <v>1267712</v>
      </c>
      <c r="C624" s="24">
        <v>79634</v>
      </c>
      <c r="D624" s="24">
        <v>15363</v>
      </c>
      <c r="E624" s="24">
        <v>167377</v>
      </c>
      <c r="F624" s="24">
        <v>2794037</v>
      </c>
      <c r="G624" s="24">
        <v>104927</v>
      </c>
    </row>
    <row r="625" spans="1:7" x14ac:dyDescent="0.35">
      <c r="A625" s="25">
        <v>41969</v>
      </c>
      <c r="B625" s="24">
        <v>1273194</v>
      </c>
      <c r="C625" s="24">
        <v>71901</v>
      </c>
      <c r="D625" s="24">
        <v>6224</v>
      </c>
      <c r="E625" s="24">
        <v>148284</v>
      </c>
      <c r="F625" s="24">
        <v>2814009</v>
      </c>
      <c r="G625" s="24">
        <v>108439</v>
      </c>
    </row>
    <row r="626" spans="1:7" x14ac:dyDescent="0.35">
      <c r="A626" s="25">
        <v>41976</v>
      </c>
      <c r="B626" s="24">
        <v>1274486</v>
      </c>
      <c r="C626" s="24">
        <v>57606</v>
      </c>
      <c r="D626" s="24">
        <v>9739</v>
      </c>
      <c r="E626" s="24">
        <v>166328</v>
      </c>
      <c r="F626" s="24">
        <v>2814168</v>
      </c>
      <c r="G626" s="24">
        <v>100802</v>
      </c>
    </row>
    <row r="627" spans="1:7" x14ac:dyDescent="0.35">
      <c r="A627" s="25">
        <v>41983</v>
      </c>
      <c r="B627" s="24">
        <v>1277416</v>
      </c>
      <c r="C627" s="24">
        <v>48807</v>
      </c>
      <c r="D627" s="24">
        <v>14323</v>
      </c>
      <c r="E627" s="24">
        <v>155322</v>
      </c>
      <c r="F627" s="24">
        <v>2831087</v>
      </c>
      <c r="G627" s="24">
        <v>97283</v>
      </c>
    </row>
    <row r="628" spans="1:7" x14ac:dyDescent="0.35">
      <c r="A628" s="25">
        <v>41990</v>
      </c>
      <c r="B628" s="24">
        <v>1282562</v>
      </c>
      <c r="C628" s="24">
        <v>171314</v>
      </c>
      <c r="D628" s="24">
        <v>9846</v>
      </c>
      <c r="E628" s="24">
        <v>131783</v>
      </c>
      <c r="F628" s="24">
        <v>2739110</v>
      </c>
      <c r="G628" s="24">
        <v>103439</v>
      </c>
    </row>
    <row r="629" spans="1:7" x14ac:dyDescent="0.35">
      <c r="A629" s="25">
        <v>41997</v>
      </c>
      <c r="B629" s="24">
        <v>1294247</v>
      </c>
      <c r="C629" s="24">
        <v>177911</v>
      </c>
      <c r="D629" s="24">
        <v>59692</v>
      </c>
      <c r="E629" s="24">
        <v>202737</v>
      </c>
      <c r="F629" s="24">
        <v>2609635</v>
      </c>
      <c r="G629" s="24">
        <v>101305</v>
      </c>
    </row>
    <row r="630" spans="1:7" x14ac:dyDescent="0.35">
      <c r="A630" s="25">
        <v>42004</v>
      </c>
      <c r="B630" s="24">
        <v>1298725</v>
      </c>
      <c r="C630" s="24">
        <v>223452</v>
      </c>
      <c r="D630" s="24">
        <v>20320</v>
      </c>
      <c r="E630" s="24">
        <v>396705</v>
      </c>
      <c r="F630" s="24">
        <v>2377996</v>
      </c>
      <c r="G630" s="24">
        <v>118374</v>
      </c>
    </row>
    <row r="631" spans="1:7" x14ac:dyDescent="0.35">
      <c r="A631" s="25">
        <v>42011</v>
      </c>
      <c r="B631" s="24">
        <v>1293701</v>
      </c>
      <c r="C631" s="24">
        <v>176363</v>
      </c>
      <c r="D631" s="24">
        <v>9166</v>
      </c>
      <c r="E631" s="24">
        <v>143749</v>
      </c>
      <c r="F631" s="24">
        <v>2710273</v>
      </c>
      <c r="G631" s="24">
        <v>102899</v>
      </c>
    </row>
    <row r="632" spans="1:7" x14ac:dyDescent="0.35">
      <c r="A632" s="25">
        <v>42018</v>
      </c>
      <c r="B632" s="24">
        <v>1286580</v>
      </c>
      <c r="C632" s="24">
        <v>159730</v>
      </c>
      <c r="D632" s="24">
        <v>34371</v>
      </c>
      <c r="E632" s="24">
        <v>95400</v>
      </c>
      <c r="F632" s="24">
        <v>2760384</v>
      </c>
      <c r="G632" s="24">
        <v>113553</v>
      </c>
    </row>
    <row r="633" spans="1:7" x14ac:dyDescent="0.35">
      <c r="A633" s="25">
        <v>42025</v>
      </c>
      <c r="B633" s="24">
        <v>1286572</v>
      </c>
      <c r="C633" s="24">
        <v>196231</v>
      </c>
      <c r="D633" s="24">
        <v>9006</v>
      </c>
      <c r="E633" s="24">
        <v>167769</v>
      </c>
      <c r="F633" s="24">
        <v>2671704</v>
      </c>
      <c r="G633" s="24">
        <v>117757</v>
      </c>
    </row>
    <row r="634" spans="1:7" x14ac:dyDescent="0.35">
      <c r="A634" s="25">
        <v>42032</v>
      </c>
      <c r="B634" s="24">
        <v>1285817</v>
      </c>
      <c r="C634" s="24">
        <v>194311</v>
      </c>
      <c r="D634" s="24">
        <v>8108</v>
      </c>
      <c r="E634" s="24">
        <v>163553</v>
      </c>
      <c r="F634" s="24">
        <v>2662580</v>
      </c>
      <c r="G634" s="24">
        <v>123148</v>
      </c>
    </row>
    <row r="635" spans="1:7" x14ac:dyDescent="0.35">
      <c r="A635" s="25">
        <v>42039</v>
      </c>
      <c r="B635" s="24">
        <v>1290772</v>
      </c>
      <c r="C635" s="24">
        <v>157250</v>
      </c>
      <c r="D635" s="24">
        <v>9204</v>
      </c>
      <c r="E635" s="24">
        <v>145650</v>
      </c>
      <c r="F635" s="24">
        <v>2708811</v>
      </c>
      <c r="G635" s="24">
        <v>125213</v>
      </c>
    </row>
    <row r="636" spans="1:7" x14ac:dyDescent="0.35">
      <c r="A636" s="25">
        <v>42046</v>
      </c>
      <c r="B636" s="24">
        <v>1298107</v>
      </c>
      <c r="C636" s="24">
        <v>130765</v>
      </c>
      <c r="D636" s="24">
        <v>8598</v>
      </c>
      <c r="E636" s="24">
        <v>126752</v>
      </c>
      <c r="F636" s="24">
        <v>2746296</v>
      </c>
      <c r="G636" s="24">
        <v>127036</v>
      </c>
    </row>
    <row r="637" spans="1:7" x14ac:dyDescent="0.35">
      <c r="A637" s="25">
        <v>42053</v>
      </c>
      <c r="B637" s="24">
        <v>1304186</v>
      </c>
      <c r="C637" s="24">
        <v>73097</v>
      </c>
      <c r="D637" s="24">
        <v>9703</v>
      </c>
      <c r="E637" s="24">
        <v>167273</v>
      </c>
      <c r="F637" s="24">
        <v>2742822</v>
      </c>
      <c r="G637" s="24">
        <v>134993</v>
      </c>
    </row>
    <row r="638" spans="1:7" x14ac:dyDescent="0.35">
      <c r="A638" s="25">
        <v>42060</v>
      </c>
      <c r="B638" s="24">
        <v>1306848</v>
      </c>
      <c r="C638" s="24">
        <v>46714</v>
      </c>
      <c r="D638" s="24">
        <v>6323</v>
      </c>
      <c r="E638" s="24">
        <v>179750</v>
      </c>
      <c r="F638" s="24">
        <v>2751148</v>
      </c>
      <c r="G638" s="24">
        <v>131634</v>
      </c>
    </row>
    <row r="639" spans="1:7" x14ac:dyDescent="0.35">
      <c r="A639" s="25">
        <v>42067</v>
      </c>
      <c r="B639" s="24">
        <v>1310423</v>
      </c>
      <c r="C639" s="24">
        <v>52446</v>
      </c>
      <c r="D639" s="24">
        <v>6697</v>
      </c>
      <c r="E639" s="24">
        <v>145100</v>
      </c>
      <c r="F639" s="24">
        <v>2770736</v>
      </c>
      <c r="G639" s="24">
        <v>137280</v>
      </c>
    </row>
    <row r="640" spans="1:7" x14ac:dyDescent="0.35">
      <c r="A640" s="25">
        <v>42074</v>
      </c>
      <c r="B640" s="24">
        <v>1311673</v>
      </c>
      <c r="C640" s="24">
        <v>27237</v>
      </c>
      <c r="D640" s="24">
        <v>15334</v>
      </c>
      <c r="E640" s="24">
        <v>134389</v>
      </c>
      <c r="F640" s="24">
        <v>2799922</v>
      </c>
      <c r="G640" s="24">
        <v>136146</v>
      </c>
    </row>
    <row r="641" spans="1:7" x14ac:dyDescent="0.35">
      <c r="A641" s="25">
        <v>42081</v>
      </c>
      <c r="B641" s="24">
        <v>1311845</v>
      </c>
      <c r="C641" s="24">
        <v>87560</v>
      </c>
      <c r="D641" s="24">
        <v>9978</v>
      </c>
      <c r="E641" s="24">
        <v>151424</v>
      </c>
      <c r="F641" s="24">
        <v>2726319</v>
      </c>
      <c r="G641" s="24">
        <v>143413</v>
      </c>
    </row>
    <row r="642" spans="1:7" x14ac:dyDescent="0.35">
      <c r="A642" s="25">
        <v>42088</v>
      </c>
      <c r="B642" s="24">
        <v>1312914</v>
      </c>
      <c r="C642" s="24">
        <v>71325</v>
      </c>
      <c r="D642" s="24">
        <v>9484</v>
      </c>
      <c r="E642" s="24">
        <v>140389</v>
      </c>
      <c r="F642" s="24">
        <v>2737802</v>
      </c>
      <c r="G642" s="24">
        <v>143683</v>
      </c>
    </row>
    <row r="643" spans="1:7" x14ac:dyDescent="0.35">
      <c r="A643" s="25">
        <v>42095</v>
      </c>
      <c r="B643" s="24">
        <v>1315259</v>
      </c>
      <c r="C643" s="24">
        <v>65529</v>
      </c>
      <c r="D643" s="24">
        <v>9609</v>
      </c>
      <c r="E643" s="24">
        <v>207878</v>
      </c>
      <c r="F643" s="24">
        <v>2667663</v>
      </c>
      <c r="G643" s="24">
        <v>151056</v>
      </c>
    </row>
    <row r="644" spans="1:7" x14ac:dyDescent="0.35">
      <c r="A644" s="25">
        <v>42102</v>
      </c>
      <c r="B644" s="24">
        <v>1318707</v>
      </c>
      <c r="C644" s="24">
        <v>44254</v>
      </c>
      <c r="D644" s="24">
        <v>12093</v>
      </c>
      <c r="E644" s="24">
        <v>96443</v>
      </c>
      <c r="F644" s="24">
        <v>2792912</v>
      </c>
      <c r="G644" s="24">
        <v>153279</v>
      </c>
    </row>
    <row r="645" spans="1:7" x14ac:dyDescent="0.35">
      <c r="A645" s="25">
        <v>42109</v>
      </c>
      <c r="B645" s="24">
        <v>1317078</v>
      </c>
      <c r="C645" s="24">
        <v>111551</v>
      </c>
      <c r="D645" s="24">
        <v>8656</v>
      </c>
      <c r="E645" s="24">
        <v>69829</v>
      </c>
      <c r="F645" s="24">
        <v>2748955</v>
      </c>
      <c r="G645" s="24">
        <v>163053</v>
      </c>
    </row>
    <row r="646" spans="1:7" x14ac:dyDescent="0.35">
      <c r="A646" s="25">
        <v>42116</v>
      </c>
      <c r="B646" s="24">
        <v>1315038</v>
      </c>
      <c r="C646" s="24">
        <v>201073</v>
      </c>
      <c r="D646" s="24">
        <v>8656</v>
      </c>
      <c r="E646" s="24">
        <v>114148</v>
      </c>
      <c r="F646" s="24">
        <v>2617380</v>
      </c>
      <c r="G646" s="24">
        <v>166473</v>
      </c>
    </row>
    <row r="647" spans="1:7" x14ac:dyDescent="0.35">
      <c r="A647" s="25">
        <v>42123</v>
      </c>
      <c r="B647" s="24">
        <v>1315983</v>
      </c>
      <c r="C647" s="24">
        <v>245426</v>
      </c>
      <c r="D647" s="24">
        <v>7992</v>
      </c>
      <c r="E647" s="24">
        <v>92224</v>
      </c>
      <c r="F647" s="24">
        <v>2581067</v>
      </c>
      <c r="G647" s="24">
        <v>162896</v>
      </c>
    </row>
    <row r="648" spans="1:7" x14ac:dyDescent="0.35">
      <c r="A648" s="25">
        <v>42130</v>
      </c>
      <c r="B648" s="24">
        <v>1319628</v>
      </c>
      <c r="C648" s="24">
        <v>229131</v>
      </c>
      <c r="D648" s="24">
        <v>7961</v>
      </c>
      <c r="E648" s="24">
        <v>84722</v>
      </c>
      <c r="F648" s="24">
        <v>2610056</v>
      </c>
      <c r="G648" s="24">
        <v>155441</v>
      </c>
    </row>
    <row r="649" spans="1:7" x14ac:dyDescent="0.35">
      <c r="A649" s="25">
        <v>42137</v>
      </c>
      <c r="B649" s="24">
        <v>1320021</v>
      </c>
      <c r="C649" s="24">
        <v>205392</v>
      </c>
      <c r="D649" s="24">
        <v>13925</v>
      </c>
      <c r="E649" s="24">
        <v>92129</v>
      </c>
      <c r="F649" s="24">
        <v>2643845</v>
      </c>
      <c r="G649" s="24">
        <v>156871</v>
      </c>
    </row>
    <row r="650" spans="1:7" x14ac:dyDescent="0.35">
      <c r="A650" s="25">
        <v>42144</v>
      </c>
      <c r="B650" s="24">
        <v>1321436</v>
      </c>
      <c r="C650" s="24">
        <v>173749</v>
      </c>
      <c r="D650" s="24">
        <v>17982</v>
      </c>
      <c r="E650" s="24">
        <v>154345</v>
      </c>
      <c r="F650" s="24">
        <v>2588146</v>
      </c>
      <c r="G650" s="24">
        <v>159146</v>
      </c>
    </row>
    <row r="651" spans="1:7" x14ac:dyDescent="0.35">
      <c r="A651" s="25">
        <v>42151</v>
      </c>
      <c r="B651" s="24">
        <v>1324879</v>
      </c>
      <c r="C651" s="24">
        <v>163581</v>
      </c>
      <c r="D651" s="24">
        <v>8872</v>
      </c>
      <c r="E651" s="24">
        <v>128828</v>
      </c>
      <c r="F651" s="24">
        <v>2616839</v>
      </c>
      <c r="G651" s="24">
        <v>155041</v>
      </c>
    </row>
    <row r="652" spans="1:7" x14ac:dyDescent="0.35">
      <c r="A652" s="25">
        <v>42158</v>
      </c>
      <c r="B652" s="24">
        <v>1323783</v>
      </c>
      <c r="C652" s="24">
        <v>184099</v>
      </c>
      <c r="D652" s="24">
        <v>7569</v>
      </c>
      <c r="E652" s="24">
        <v>95389</v>
      </c>
      <c r="F652" s="24">
        <v>2635746</v>
      </c>
      <c r="G652" s="24">
        <v>152428</v>
      </c>
    </row>
    <row r="653" spans="1:7" x14ac:dyDescent="0.35">
      <c r="A653" s="25">
        <v>42165</v>
      </c>
      <c r="B653" s="24">
        <v>1322053</v>
      </c>
      <c r="C653" s="24">
        <v>172918</v>
      </c>
      <c r="D653" s="24">
        <v>13711</v>
      </c>
      <c r="E653" s="24">
        <v>80453</v>
      </c>
      <c r="F653" s="24">
        <v>2661661</v>
      </c>
      <c r="G653" s="24">
        <v>150987</v>
      </c>
    </row>
    <row r="654" spans="1:7" x14ac:dyDescent="0.35">
      <c r="A654" s="25">
        <v>42172</v>
      </c>
      <c r="B654" s="24">
        <v>1320363</v>
      </c>
      <c r="C654" s="24">
        <v>251369</v>
      </c>
      <c r="D654" s="24">
        <v>8138</v>
      </c>
      <c r="E654" s="24">
        <v>110708</v>
      </c>
      <c r="F654" s="24">
        <v>2575506</v>
      </c>
      <c r="G654" s="24">
        <v>155983</v>
      </c>
    </row>
    <row r="655" spans="1:7" x14ac:dyDescent="0.35">
      <c r="A655" s="25">
        <v>42179</v>
      </c>
      <c r="B655" s="24">
        <v>1320475</v>
      </c>
      <c r="C655" s="24">
        <v>240762</v>
      </c>
      <c r="D655" s="24">
        <v>79833</v>
      </c>
      <c r="E655" s="24">
        <v>136642</v>
      </c>
      <c r="F655" s="24">
        <v>2493529</v>
      </c>
      <c r="G655" s="24">
        <v>158017</v>
      </c>
    </row>
    <row r="656" spans="1:7" x14ac:dyDescent="0.35">
      <c r="A656" s="25">
        <v>42186</v>
      </c>
      <c r="B656" s="24">
        <v>1325147</v>
      </c>
      <c r="C656" s="24">
        <v>212135</v>
      </c>
      <c r="D656" s="24">
        <v>17317</v>
      </c>
      <c r="E656" s="24">
        <v>193411</v>
      </c>
      <c r="F656" s="24">
        <v>2504532</v>
      </c>
      <c r="G656" s="24">
        <v>161689</v>
      </c>
    </row>
    <row r="657" spans="1:7" x14ac:dyDescent="0.35">
      <c r="A657" s="25">
        <v>42193</v>
      </c>
      <c r="B657" s="24">
        <v>1326791</v>
      </c>
      <c r="C657" s="24">
        <v>173642</v>
      </c>
      <c r="D657" s="24">
        <v>22524</v>
      </c>
      <c r="E657" s="24">
        <v>145470</v>
      </c>
      <c r="F657" s="24">
        <v>2585343</v>
      </c>
      <c r="G657" s="24">
        <v>161629</v>
      </c>
    </row>
    <row r="658" spans="1:7" x14ac:dyDescent="0.35">
      <c r="A658" s="25">
        <v>42200</v>
      </c>
      <c r="B658" s="24">
        <v>1325699</v>
      </c>
      <c r="C658" s="24">
        <v>175706</v>
      </c>
      <c r="D658" s="24">
        <v>9968</v>
      </c>
      <c r="E658" s="24">
        <v>103217</v>
      </c>
      <c r="F658" s="24">
        <v>2655145</v>
      </c>
      <c r="G658" s="24">
        <v>158051</v>
      </c>
    </row>
    <row r="659" spans="1:7" x14ac:dyDescent="0.35">
      <c r="A659" s="25">
        <v>42207</v>
      </c>
      <c r="B659" s="24">
        <v>1325714</v>
      </c>
      <c r="C659" s="24">
        <v>183203</v>
      </c>
      <c r="D659" s="24">
        <v>9630</v>
      </c>
      <c r="E659" s="24">
        <v>112695</v>
      </c>
      <c r="F659" s="24">
        <v>2645457</v>
      </c>
      <c r="G659" s="24">
        <v>158743</v>
      </c>
    </row>
    <row r="660" spans="1:7" x14ac:dyDescent="0.35">
      <c r="A660" s="25">
        <v>42214</v>
      </c>
      <c r="B660" s="24">
        <v>1327709</v>
      </c>
      <c r="C660" s="24">
        <v>203378</v>
      </c>
      <c r="D660" s="24">
        <v>8476</v>
      </c>
      <c r="E660" s="24">
        <v>86429</v>
      </c>
      <c r="F660" s="24">
        <v>2632830</v>
      </c>
      <c r="G660" s="24">
        <v>161325</v>
      </c>
    </row>
    <row r="661" spans="1:7" x14ac:dyDescent="0.35">
      <c r="A661" s="25">
        <v>42221</v>
      </c>
      <c r="B661" s="24">
        <v>1330071</v>
      </c>
      <c r="C661" s="24">
        <v>198755</v>
      </c>
      <c r="D661" s="24">
        <v>13890</v>
      </c>
      <c r="E661" s="24">
        <v>86869</v>
      </c>
      <c r="F661" s="24">
        <v>2624012</v>
      </c>
      <c r="G661" s="24">
        <v>167425</v>
      </c>
    </row>
    <row r="662" spans="1:7" x14ac:dyDescent="0.35">
      <c r="A662" s="25">
        <v>42228</v>
      </c>
      <c r="B662" s="24">
        <v>1331786</v>
      </c>
      <c r="C662" s="24">
        <v>207989</v>
      </c>
      <c r="D662" s="24">
        <v>27730</v>
      </c>
      <c r="E662" s="24">
        <v>64411</v>
      </c>
      <c r="F662" s="24">
        <v>2621856</v>
      </c>
      <c r="G662" s="24">
        <v>169029</v>
      </c>
    </row>
    <row r="663" spans="1:7" x14ac:dyDescent="0.35">
      <c r="A663" s="25">
        <v>42235</v>
      </c>
      <c r="B663" s="24">
        <v>1331402</v>
      </c>
      <c r="C663" s="24">
        <v>142076</v>
      </c>
      <c r="D663" s="24">
        <v>18486</v>
      </c>
      <c r="E663" s="24">
        <v>84360</v>
      </c>
      <c r="F663" s="24">
        <v>2676849</v>
      </c>
      <c r="G663" s="24">
        <v>168779</v>
      </c>
    </row>
    <row r="664" spans="1:7" x14ac:dyDescent="0.35">
      <c r="A664" s="25">
        <v>42242</v>
      </c>
      <c r="B664" s="24">
        <v>1333207</v>
      </c>
      <c r="C664" s="24">
        <v>119147</v>
      </c>
      <c r="D664" s="24">
        <v>14852</v>
      </c>
      <c r="E664" s="24">
        <v>68719</v>
      </c>
      <c r="F664" s="24">
        <v>2705163</v>
      </c>
      <c r="G664" s="24">
        <v>168401</v>
      </c>
    </row>
    <row r="665" spans="1:7" x14ac:dyDescent="0.35">
      <c r="A665" s="25">
        <v>42249</v>
      </c>
      <c r="B665" s="24">
        <v>1337302</v>
      </c>
      <c r="C665" s="24">
        <v>122263</v>
      </c>
      <c r="D665" s="24">
        <v>19007</v>
      </c>
      <c r="E665" s="24">
        <v>70330</v>
      </c>
      <c r="F665" s="24">
        <v>2694817</v>
      </c>
      <c r="G665" s="24">
        <v>166815</v>
      </c>
    </row>
    <row r="666" spans="1:7" x14ac:dyDescent="0.35">
      <c r="A666" s="25">
        <v>42256</v>
      </c>
      <c r="B666" s="24">
        <v>1342139</v>
      </c>
      <c r="C666" s="24">
        <v>76256</v>
      </c>
      <c r="D666" s="24">
        <v>26149</v>
      </c>
      <c r="E666" s="24">
        <v>68129</v>
      </c>
      <c r="F666" s="24">
        <v>2734650</v>
      </c>
      <c r="G666" s="24">
        <v>165178</v>
      </c>
    </row>
    <row r="667" spans="1:7" x14ac:dyDescent="0.35">
      <c r="A667" s="25">
        <v>42263</v>
      </c>
      <c r="B667" s="24">
        <v>1339721</v>
      </c>
      <c r="C667" s="24">
        <v>179990</v>
      </c>
      <c r="D667" s="24">
        <v>17329</v>
      </c>
      <c r="E667" s="24">
        <v>82181</v>
      </c>
      <c r="F667" s="24">
        <v>2643764</v>
      </c>
      <c r="G667" s="24">
        <v>159106</v>
      </c>
    </row>
    <row r="668" spans="1:7" x14ac:dyDescent="0.35">
      <c r="A668" s="25">
        <v>42270</v>
      </c>
      <c r="B668" s="24">
        <v>1339843</v>
      </c>
      <c r="C668" s="24">
        <v>164941</v>
      </c>
      <c r="D668" s="24">
        <v>16190</v>
      </c>
      <c r="E668" s="24">
        <v>144297</v>
      </c>
      <c r="F668" s="24">
        <v>2602196</v>
      </c>
      <c r="G668" s="24">
        <v>164756</v>
      </c>
    </row>
    <row r="669" spans="1:7" x14ac:dyDescent="0.35">
      <c r="A669" s="25">
        <v>42277</v>
      </c>
      <c r="B669" s="24">
        <v>1342390</v>
      </c>
      <c r="C669" s="24">
        <v>198716</v>
      </c>
      <c r="D669" s="24">
        <v>32267</v>
      </c>
      <c r="E669" s="24">
        <v>449614</v>
      </c>
      <c r="F669" s="24">
        <v>2197657</v>
      </c>
      <c r="G669" s="24">
        <v>197698</v>
      </c>
    </row>
    <row r="670" spans="1:7" x14ac:dyDescent="0.35">
      <c r="A670" s="25">
        <v>42284</v>
      </c>
      <c r="B670" s="24">
        <v>1345839</v>
      </c>
      <c r="C670" s="24">
        <v>87139</v>
      </c>
      <c r="D670" s="24">
        <v>20449</v>
      </c>
      <c r="E670" s="24">
        <v>115434</v>
      </c>
      <c r="F670" s="24">
        <v>2678794</v>
      </c>
      <c r="G670" s="24">
        <v>172506</v>
      </c>
    </row>
    <row r="671" spans="1:7" x14ac:dyDescent="0.35">
      <c r="A671" s="25">
        <v>42291</v>
      </c>
      <c r="B671" s="24">
        <v>1347750</v>
      </c>
      <c r="C671" s="24">
        <v>57540</v>
      </c>
      <c r="D671" s="24">
        <v>43416</v>
      </c>
      <c r="E671" s="24">
        <v>90184</v>
      </c>
      <c r="F671" s="24">
        <v>2719981</v>
      </c>
      <c r="G671" s="24">
        <v>177560</v>
      </c>
    </row>
    <row r="672" spans="1:7" x14ac:dyDescent="0.35">
      <c r="A672" s="25">
        <v>42298</v>
      </c>
      <c r="B672" s="24">
        <v>1347010</v>
      </c>
      <c r="C672" s="24">
        <v>57086</v>
      </c>
      <c r="D672" s="24">
        <v>18786</v>
      </c>
      <c r="E672" s="24">
        <v>151082</v>
      </c>
      <c r="F672" s="24">
        <v>2675588</v>
      </c>
      <c r="G672" s="24">
        <v>185475</v>
      </c>
    </row>
    <row r="673" spans="1:7" x14ac:dyDescent="0.35">
      <c r="A673" s="25">
        <v>42305</v>
      </c>
      <c r="B673" s="24">
        <v>1349738</v>
      </c>
      <c r="C673" s="24">
        <v>35586</v>
      </c>
      <c r="D673" s="24">
        <v>20102</v>
      </c>
      <c r="E673" s="24">
        <v>155316</v>
      </c>
      <c r="F673" s="24">
        <v>2668187</v>
      </c>
      <c r="G673" s="24">
        <v>194767</v>
      </c>
    </row>
    <row r="674" spans="1:7" x14ac:dyDescent="0.35">
      <c r="A674" s="25">
        <v>42312</v>
      </c>
      <c r="B674" s="24">
        <v>1355849</v>
      </c>
      <c r="C674" s="24">
        <v>44215</v>
      </c>
      <c r="D674" s="24">
        <v>20796</v>
      </c>
      <c r="E674" s="24">
        <v>107406</v>
      </c>
      <c r="F674" s="24">
        <v>2689851</v>
      </c>
      <c r="G674" s="24">
        <v>206159</v>
      </c>
    </row>
    <row r="675" spans="1:7" x14ac:dyDescent="0.35">
      <c r="A675" s="25">
        <v>42319</v>
      </c>
      <c r="B675" s="24">
        <v>1360331</v>
      </c>
      <c r="C675" s="24">
        <v>96449</v>
      </c>
      <c r="D675" s="24">
        <v>25859</v>
      </c>
      <c r="E675" s="24">
        <v>83130</v>
      </c>
      <c r="F675" s="24">
        <v>2659338</v>
      </c>
      <c r="G675" s="24">
        <v>199227</v>
      </c>
    </row>
    <row r="676" spans="1:7" x14ac:dyDescent="0.35">
      <c r="A676" s="25">
        <v>42326</v>
      </c>
      <c r="B676" s="24">
        <v>1359948</v>
      </c>
      <c r="C676" s="24">
        <v>112494</v>
      </c>
      <c r="D676" s="24">
        <v>18199</v>
      </c>
      <c r="E676" s="24">
        <v>121961</v>
      </c>
      <c r="F676" s="24">
        <v>2611966</v>
      </c>
      <c r="G676" s="24">
        <v>196474</v>
      </c>
    </row>
    <row r="677" spans="1:7" x14ac:dyDescent="0.35">
      <c r="A677" s="25">
        <v>42333</v>
      </c>
      <c r="B677" s="24">
        <v>1365308</v>
      </c>
      <c r="C677" s="24">
        <v>154215</v>
      </c>
      <c r="D677" s="24">
        <v>19491</v>
      </c>
      <c r="E677" s="24">
        <v>100152</v>
      </c>
      <c r="F677" s="24">
        <v>2574961</v>
      </c>
      <c r="G677" s="24">
        <v>196860</v>
      </c>
    </row>
    <row r="678" spans="1:7" x14ac:dyDescent="0.35">
      <c r="A678" s="25">
        <v>42340</v>
      </c>
      <c r="B678" s="24">
        <v>1366602</v>
      </c>
      <c r="C678" s="24">
        <v>217267</v>
      </c>
      <c r="D678" s="24">
        <v>20712</v>
      </c>
      <c r="E678" s="24">
        <v>84184</v>
      </c>
      <c r="F678" s="24">
        <v>2532190</v>
      </c>
      <c r="G678" s="24">
        <v>191386</v>
      </c>
    </row>
    <row r="679" spans="1:7" x14ac:dyDescent="0.35">
      <c r="A679" s="25">
        <v>42347</v>
      </c>
      <c r="B679" s="24">
        <v>1367342</v>
      </c>
      <c r="C679" s="24">
        <v>175746</v>
      </c>
      <c r="D679" s="24">
        <v>27208</v>
      </c>
      <c r="E679" s="24">
        <v>87963</v>
      </c>
      <c r="F679" s="24">
        <v>2553847</v>
      </c>
      <c r="G679" s="24">
        <v>201296</v>
      </c>
    </row>
    <row r="680" spans="1:7" x14ac:dyDescent="0.35">
      <c r="A680" s="25">
        <v>42354</v>
      </c>
      <c r="B680" s="24">
        <v>1368985</v>
      </c>
      <c r="C680" s="24">
        <v>266187</v>
      </c>
      <c r="D680" s="24">
        <v>16020</v>
      </c>
      <c r="E680" s="24">
        <v>102004</v>
      </c>
      <c r="F680" s="24">
        <v>2460053</v>
      </c>
      <c r="G680" s="24">
        <v>209945</v>
      </c>
    </row>
    <row r="681" spans="1:7" x14ac:dyDescent="0.35">
      <c r="A681" s="25">
        <v>42361</v>
      </c>
      <c r="B681" s="24">
        <v>1376353</v>
      </c>
      <c r="C681" s="24">
        <v>266131</v>
      </c>
      <c r="D681" s="24">
        <v>21874</v>
      </c>
      <c r="E681" s="24">
        <v>178332</v>
      </c>
      <c r="F681" s="24">
        <v>2371079</v>
      </c>
      <c r="G681" s="24">
        <v>216484</v>
      </c>
    </row>
    <row r="682" spans="1:7" x14ac:dyDescent="0.35">
      <c r="A682" s="25">
        <v>42368</v>
      </c>
      <c r="B682" s="24">
        <v>1380759</v>
      </c>
      <c r="C682" s="24">
        <v>324846</v>
      </c>
      <c r="D682" s="24">
        <v>21910</v>
      </c>
      <c r="E682" s="24">
        <v>277447</v>
      </c>
      <c r="F682" s="24">
        <v>2208683</v>
      </c>
      <c r="G682" s="24">
        <v>226303</v>
      </c>
    </row>
    <row r="683" spans="1:7" x14ac:dyDescent="0.35">
      <c r="A683" s="25">
        <v>42375</v>
      </c>
      <c r="B683" s="24">
        <v>1376501</v>
      </c>
      <c r="C683" s="24">
        <v>337737</v>
      </c>
      <c r="D683" s="24">
        <v>22665</v>
      </c>
      <c r="E683" s="24">
        <v>126584</v>
      </c>
      <c r="F683" s="24">
        <v>2353501</v>
      </c>
      <c r="G683" s="24">
        <v>223622</v>
      </c>
    </row>
    <row r="684" spans="1:7" x14ac:dyDescent="0.35">
      <c r="A684" s="25">
        <v>42382</v>
      </c>
      <c r="B684" s="24">
        <v>1370224</v>
      </c>
      <c r="C684" s="24">
        <v>302240</v>
      </c>
      <c r="D684" s="24">
        <v>24266</v>
      </c>
      <c r="E684" s="24">
        <v>84416</v>
      </c>
      <c r="F684" s="24">
        <v>2450827</v>
      </c>
      <c r="G684" s="24">
        <v>221918</v>
      </c>
    </row>
    <row r="685" spans="1:7" x14ac:dyDescent="0.35">
      <c r="A685" s="25">
        <v>42389</v>
      </c>
      <c r="B685" s="24">
        <v>1369051</v>
      </c>
      <c r="C685" s="24">
        <v>318749</v>
      </c>
      <c r="D685" s="24">
        <v>14393</v>
      </c>
      <c r="E685" s="24">
        <v>106627</v>
      </c>
      <c r="F685" s="24">
        <v>2412078</v>
      </c>
      <c r="G685" s="24">
        <v>221578</v>
      </c>
    </row>
    <row r="686" spans="1:7" x14ac:dyDescent="0.35">
      <c r="A686" s="25">
        <v>42396</v>
      </c>
      <c r="B686" s="24">
        <v>1368187</v>
      </c>
      <c r="C686" s="24">
        <v>337973</v>
      </c>
      <c r="D686" s="24">
        <v>16786</v>
      </c>
      <c r="E686" s="24">
        <v>89304</v>
      </c>
      <c r="F686" s="24">
        <v>2399267</v>
      </c>
      <c r="G686" s="24">
        <v>225034</v>
      </c>
    </row>
    <row r="687" spans="1:7" x14ac:dyDescent="0.35">
      <c r="A687" s="25">
        <v>42403</v>
      </c>
      <c r="B687" s="24">
        <v>1370254</v>
      </c>
      <c r="C687" s="24">
        <v>312633</v>
      </c>
      <c r="D687" s="24">
        <v>14936</v>
      </c>
      <c r="E687" s="24">
        <v>62461</v>
      </c>
      <c r="F687" s="24">
        <v>2441276</v>
      </c>
      <c r="G687" s="24">
        <v>235349</v>
      </c>
    </row>
    <row r="688" spans="1:7" x14ac:dyDescent="0.35">
      <c r="A688" s="25">
        <v>42410</v>
      </c>
      <c r="B688" s="24">
        <v>1373926</v>
      </c>
      <c r="C688" s="24">
        <v>276161</v>
      </c>
      <c r="D688" s="24">
        <v>18507</v>
      </c>
      <c r="E688" s="24">
        <v>47974</v>
      </c>
      <c r="F688" s="24">
        <v>2483140</v>
      </c>
      <c r="G688" s="24">
        <v>239635</v>
      </c>
    </row>
    <row r="689" spans="1:7" x14ac:dyDescent="0.35">
      <c r="A689" s="25">
        <v>42417</v>
      </c>
      <c r="B689" s="24">
        <v>1382645</v>
      </c>
      <c r="C689" s="24">
        <v>242350</v>
      </c>
      <c r="D689" s="24">
        <v>18207</v>
      </c>
      <c r="E689" s="24">
        <v>52098</v>
      </c>
      <c r="F689" s="24">
        <v>2490021</v>
      </c>
      <c r="G689" s="24">
        <v>251886</v>
      </c>
    </row>
    <row r="690" spans="1:7" x14ac:dyDescent="0.35">
      <c r="A690" s="25">
        <v>42424</v>
      </c>
      <c r="B690" s="24">
        <v>1385083</v>
      </c>
      <c r="C690" s="24">
        <v>216862</v>
      </c>
      <c r="D690" s="24">
        <v>59457</v>
      </c>
      <c r="E690" s="24">
        <v>41065</v>
      </c>
      <c r="F690" s="24">
        <v>2489954</v>
      </c>
      <c r="G690" s="24">
        <v>250849</v>
      </c>
    </row>
    <row r="691" spans="1:7" x14ac:dyDescent="0.35">
      <c r="A691" s="25">
        <v>42431</v>
      </c>
      <c r="B691" s="24">
        <v>1387972</v>
      </c>
      <c r="C691" s="24">
        <v>229388</v>
      </c>
      <c r="D691" s="24">
        <v>21800</v>
      </c>
      <c r="E691" s="24">
        <v>44546</v>
      </c>
      <c r="F691" s="24">
        <v>2496582</v>
      </c>
      <c r="G691" s="24">
        <v>252119</v>
      </c>
    </row>
    <row r="692" spans="1:7" x14ac:dyDescent="0.35">
      <c r="A692" s="25">
        <v>42438</v>
      </c>
      <c r="B692" s="24">
        <v>1391874</v>
      </c>
      <c r="C692" s="24">
        <v>196297</v>
      </c>
      <c r="D692" s="24">
        <v>24327</v>
      </c>
      <c r="E692" s="24">
        <v>47346</v>
      </c>
      <c r="F692" s="24">
        <v>2533225</v>
      </c>
      <c r="G692" s="24">
        <v>241258</v>
      </c>
    </row>
    <row r="693" spans="1:7" x14ac:dyDescent="0.35">
      <c r="A693" s="25">
        <v>42445</v>
      </c>
      <c r="B693" s="24">
        <v>1393955</v>
      </c>
      <c r="C693" s="24">
        <v>279081</v>
      </c>
      <c r="D693" s="24">
        <v>16215</v>
      </c>
      <c r="E693" s="24">
        <v>48389</v>
      </c>
      <c r="F693" s="24">
        <v>2455522</v>
      </c>
      <c r="G693" s="24">
        <v>246674</v>
      </c>
    </row>
    <row r="694" spans="1:7" x14ac:dyDescent="0.35">
      <c r="A694" s="25">
        <v>42452</v>
      </c>
      <c r="B694" s="24">
        <v>1395796</v>
      </c>
      <c r="C694" s="24">
        <v>277707</v>
      </c>
      <c r="D694" s="24">
        <v>27793</v>
      </c>
      <c r="E694" s="24">
        <v>70075</v>
      </c>
      <c r="F694" s="24">
        <v>2431826</v>
      </c>
      <c r="G694" s="24">
        <v>242653</v>
      </c>
    </row>
    <row r="695" spans="1:7" x14ac:dyDescent="0.35">
      <c r="A695" s="25">
        <v>42459</v>
      </c>
      <c r="B695" s="24">
        <v>1397642</v>
      </c>
      <c r="C695" s="24">
        <v>291912</v>
      </c>
      <c r="D695" s="24">
        <v>34050</v>
      </c>
      <c r="E695" s="24">
        <v>127119</v>
      </c>
      <c r="F695" s="24">
        <v>2336086</v>
      </c>
      <c r="G695" s="24">
        <v>247741</v>
      </c>
    </row>
    <row r="696" spans="1:7" x14ac:dyDescent="0.35">
      <c r="A696" s="25">
        <v>42466</v>
      </c>
      <c r="B696" s="24">
        <v>1400041</v>
      </c>
      <c r="C696" s="24">
        <v>263537</v>
      </c>
      <c r="D696" s="24">
        <v>32301</v>
      </c>
      <c r="E696" s="24">
        <v>27455</v>
      </c>
      <c r="F696" s="24">
        <v>2467091</v>
      </c>
      <c r="G696" s="24">
        <v>246225</v>
      </c>
    </row>
    <row r="697" spans="1:7" x14ac:dyDescent="0.35">
      <c r="A697" s="25">
        <v>42473</v>
      </c>
      <c r="B697" s="24">
        <v>1399277</v>
      </c>
      <c r="C697" s="24">
        <v>237928</v>
      </c>
      <c r="D697" s="24">
        <v>39594</v>
      </c>
      <c r="E697" s="24">
        <v>16610</v>
      </c>
      <c r="F697" s="24">
        <v>2509845</v>
      </c>
      <c r="G697" s="24">
        <v>247123</v>
      </c>
    </row>
    <row r="698" spans="1:7" x14ac:dyDescent="0.35">
      <c r="A698" s="25">
        <v>42480</v>
      </c>
      <c r="B698" s="24">
        <v>1399868</v>
      </c>
      <c r="C698" s="24">
        <v>337540</v>
      </c>
      <c r="D698" s="24">
        <v>27582</v>
      </c>
      <c r="E698" s="24">
        <v>31971</v>
      </c>
      <c r="F698" s="24">
        <v>2404665</v>
      </c>
      <c r="G698" s="24">
        <v>241715</v>
      </c>
    </row>
    <row r="699" spans="1:7" x14ac:dyDescent="0.35">
      <c r="A699" s="25">
        <v>42487</v>
      </c>
      <c r="B699" s="24">
        <v>1402602</v>
      </c>
      <c r="C699" s="24">
        <v>372499</v>
      </c>
      <c r="D699" s="24">
        <v>27056</v>
      </c>
      <c r="E699" s="24">
        <v>31432</v>
      </c>
      <c r="F699" s="24">
        <v>2353257</v>
      </c>
      <c r="G699" s="24">
        <v>240855</v>
      </c>
    </row>
    <row r="700" spans="1:7" x14ac:dyDescent="0.35">
      <c r="A700" s="25">
        <v>42494</v>
      </c>
      <c r="B700" s="24">
        <v>1405515</v>
      </c>
      <c r="C700" s="24">
        <v>323794</v>
      </c>
      <c r="D700" s="24">
        <v>34959</v>
      </c>
      <c r="E700" s="24">
        <v>35592</v>
      </c>
      <c r="F700" s="24">
        <v>2383369</v>
      </c>
      <c r="G700" s="24">
        <v>246377</v>
      </c>
    </row>
    <row r="701" spans="1:7" x14ac:dyDescent="0.35">
      <c r="A701" s="25">
        <v>42501</v>
      </c>
      <c r="B701" s="24">
        <v>1406817</v>
      </c>
      <c r="C701" s="24">
        <v>305842</v>
      </c>
      <c r="D701" s="24">
        <v>33757</v>
      </c>
      <c r="E701" s="24">
        <v>31533</v>
      </c>
      <c r="F701" s="24">
        <v>2409768</v>
      </c>
      <c r="G701" s="24">
        <v>243230</v>
      </c>
    </row>
    <row r="702" spans="1:7" x14ac:dyDescent="0.35">
      <c r="A702" s="25">
        <v>42508</v>
      </c>
      <c r="B702" s="24">
        <v>1406583</v>
      </c>
      <c r="C702" s="24">
        <v>277289</v>
      </c>
      <c r="D702" s="24">
        <v>25107</v>
      </c>
      <c r="E702" s="24">
        <v>63920</v>
      </c>
      <c r="F702" s="24">
        <v>2399629</v>
      </c>
      <c r="G702" s="24">
        <v>254154</v>
      </c>
    </row>
    <row r="703" spans="1:7" x14ac:dyDescent="0.35">
      <c r="A703" s="25">
        <v>42515</v>
      </c>
      <c r="B703" s="24">
        <v>1408488</v>
      </c>
      <c r="C703" s="24">
        <v>257092</v>
      </c>
      <c r="D703" s="24">
        <v>25359</v>
      </c>
      <c r="E703" s="24">
        <v>65797</v>
      </c>
      <c r="F703" s="24">
        <v>2406807</v>
      </c>
      <c r="G703" s="24">
        <v>251105</v>
      </c>
    </row>
    <row r="704" spans="1:7" x14ac:dyDescent="0.35">
      <c r="A704" s="25">
        <v>42522</v>
      </c>
      <c r="B704" s="24">
        <v>1413557</v>
      </c>
      <c r="C704" s="24">
        <v>259693</v>
      </c>
      <c r="D704" s="24">
        <v>31989</v>
      </c>
      <c r="E704" s="24">
        <v>61186</v>
      </c>
      <c r="F704" s="24">
        <v>2400969</v>
      </c>
      <c r="G704" s="24">
        <v>246667</v>
      </c>
    </row>
    <row r="705" spans="1:7" x14ac:dyDescent="0.35">
      <c r="A705" s="25">
        <v>42529</v>
      </c>
      <c r="B705" s="24">
        <v>1412459</v>
      </c>
      <c r="C705" s="24">
        <v>225116</v>
      </c>
      <c r="D705" s="24">
        <v>38828</v>
      </c>
      <c r="E705" s="24">
        <v>41445</v>
      </c>
      <c r="F705" s="24">
        <v>2448818</v>
      </c>
      <c r="G705" s="24">
        <v>248785</v>
      </c>
    </row>
    <row r="706" spans="1:7" x14ac:dyDescent="0.35">
      <c r="A706" s="25">
        <v>42536</v>
      </c>
      <c r="B706" s="24">
        <v>1411284</v>
      </c>
      <c r="C706" s="24">
        <v>305523</v>
      </c>
      <c r="D706" s="24">
        <v>27434</v>
      </c>
      <c r="E706" s="24">
        <v>28313</v>
      </c>
      <c r="F706" s="24">
        <v>2404901</v>
      </c>
      <c r="G706" s="24">
        <v>248253</v>
      </c>
    </row>
    <row r="707" spans="1:7" x14ac:dyDescent="0.35">
      <c r="A707" s="25">
        <v>42543</v>
      </c>
      <c r="B707" s="24">
        <v>1411173</v>
      </c>
      <c r="C707" s="24">
        <v>331412</v>
      </c>
      <c r="D707" s="24">
        <v>32991</v>
      </c>
      <c r="E707" s="24">
        <v>90386</v>
      </c>
      <c r="F707" s="24">
        <v>2318595</v>
      </c>
      <c r="G707" s="24">
        <v>249880</v>
      </c>
    </row>
    <row r="708" spans="1:7" x14ac:dyDescent="0.35">
      <c r="A708" s="25">
        <v>42550</v>
      </c>
      <c r="B708" s="24">
        <v>1416748</v>
      </c>
      <c r="C708" s="24">
        <v>346632</v>
      </c>
      <c r="D708" s="24">
        <v>46968</v>
      </c>
      <c r="E708" s="24">
        <v>143206</v>
      </c>
      <c r="F708" s="24">
        <v>2199119</v>
      </c>
      <c r="G708" s="24">
        <v>265715</v>
      </c>
    </row>
    <row r="709" spans="1:7" x14ac:dyDescent="0.35">
      <c r="A709" s="25">
        <v>42557</v>
      </c>
      <c r="B709" s="24">
        <v>1420861</v>
      </c>
      <c r="C709" s="24">
        <v>298044</v>
      </c>
      <c r="D709" s="24">
        <v>51760</v>
      </c>
      <c r="E709" s="24">
        <v>83401</v>
      </c>
      <c r="F709" s="24">
        <v>2308282</v>
      </c>
      <c r="G709" s="24">
        <v>260171</v>
      </c>
    </row>
    <row r="710" spans="1:7" x14ac:dyDescent="0.35">
      <c r="A710" s="25">
        <v>42564</v>
      </c>
      <c r="B710" s="24">
        <v>1418595</v>
      </c>
      <c r="C710" s="24">
        <v>307707</v>
      </c>
      <c r="D710" s="24">
        <v>66450</v>
      </c>
      <c r="E710" s="24">
        <v>48357</v>
      </c>
      <c r="F710" s="24">
        <v>2327301</v>
      </c>
      <c r="G710" s="24">
        <v>256315</v>
      </c>
    </row>
    <row r="711" spans="1:7" x14ac:dyDescent="0.35">
      <c r="A711" s="25">
        <v>42571</v>
      </c>
      <c r="B711" s="24">
        <v>1416605</v>
      </c>
      <c r="C711" s="24">
        <v>327138</v>
      </c>
      <c r="D711" s="24">
        <v>37639</v>
      </c>
      <c r="E711" s="24">
        <v>79368</v>
      </c>
      <c r="F711" s="24">
        <v>2318251</v>
      </c>
      <c r="G711" s="24">
        <v>254167</v>
      </c>
    </row>
    <row r="712" spans="1:7" x14ac:dyDescent="0.35">
      <c r="A712" s="25">
        <v>42578</v>
      </c>
      <c r="B712" s="24">
        <v>1416578</v>
      </c>
      <c r="C712" s="24">
        <v>316238</v>
      </c>
      <c r="D712" s="24">
        <v>38230</v>
      </c>
      <c r="E712" s="24">
        <v>67687</v>
      </c>
      <c r="F712" s="24">
        <v>2332237</v>
      </c>
      <c r="G712" s="24">
        <v>246608</v>
      </c>
    </row>
    <row r="713" spans="1:7" x14ac:dyDescent="0.35">
      <c r="A713" s="25">
        <v>42585</v>
      </c>
      <c r="B713" s="24">
        <v>1418934</v>
      </c>
      <c r="C713" s="24">
        <v>245682</v>
      </c>
      <c r="D713" s="24">
        <v>34787</v>
      </c>
      <c r="E713" s="24">
        <v>68075</v>
      </c>
      <c r="F713" s="24">
        <v>2403064</v>
      </c>
      <c r="G713" s="24">
        <v>248376</v>
      </c>
    </row>
    <row r="714" spans="1:7" x14ac:dyDescent="0.35">
      <c r="A714" s="25">
        <v>42592</v>
      </c>
      <c r="B714" s="24">
        <v>1419376</v>
      </c>
      <c r="C714" s="24">
        <v>252095</v>
      </c>
      <c r="D714" s="24">
        <v>40780</v>
      </c>
      <c r="E714" s="24">
        <v>80174</v>
      </c>
      <c r="F714" s="24">
        <v>2382780</v>
      </c>
      <c r="G714" s="24">
        <v>246093</v>
      </c>
    </row>
    <row r="715" spans="1:7" x14ac:dyDescent="0.35">
      <c r="A715" s="25">
        <v>42599</v>
      </c>
      <c r="B715" s="24">
        <v>1418599</v>
      </c>
      <c r="C715" s="24">
        <v>241426</v>
      </c>
      <c r="D715" s="24">
        <v>35483</v>
      </c>
      <c r="E715" s="24">
        <v>81337</v>
      </c>
      <c r="F715" s="24">
        <v>2394467</v>
      </c>
      <c r="G715" s="24">
        <v>247621</v>
      </c>
    </row>
    <row r="716" spans="1:7" x14ac:dyDescent="0.35">
      <c r="A716" s="25">
        <v>42606</v>
      </c>
      <c r="B716" s="24">
        <v>1419069</v>
      </c>
      <c r="C716" s="24">
        <v>244881</v>
      </c>
      <c r="D716" s="24">
        <v>80691</v>
      </c>
      <c r="E716" s="24">
        <v>95350</v>
      </c>
      <c r="F716" s="24">
        <v>2341222</v>
      </c>
      <c r="G716" s="24">
        <v>245674</v>
      </c>
    </row>
    <row r="717" spans="1:7" x14ac:dyDescent="0.35">
      <c r="A717" s="25">
        <v>42613</v>
      </c>
      <c r="B717" s="24">
        <v>1422618</v>
      </c>
      <c r="C717" s="24">
        <v>288946</v>
      </c>
      <c r="D717" s="24">
        <v>40740</v>
      </c>
      <c r="E717" s="24">
        <v>171368</v>
      </c>
      <c r="F717" s="24">
        <v>2230607</v>
      </c>
      <c r="G717" s="24">
        <v>256329</v>
      </c>
    </row>
    <row r="718" spans="1:7" x14ac:dyDescent="0.35">
      <c r="A718" s="25">
        <v>42620</v>
      </c>
      <c r="B718" s="24">
        <v>1427438</v>
      </c>
      <c r="C718" s="24">
        <v>238152</v>
      </c>
      <c r="D718" s="24">
        <v>39205</v>
      </c>
      <c r="E718" s="24">
        <v>79080</v>
      </c>
      <c r="F718" s="24">
        <v>2382028</v>
      </c>
      <c r="G718" s="24">
        <v>245866</v>
      </c>
    </row>
    <row r="719" spans="1:7" x14ac:dyDescent="0.35">
      <c r="A719" s="25">
        <v>42627</v>
      </c>
      <c r="B719" s="24">
        <v>1424422</v>
      </c>
      <c r="C719" s="24">
        <v>252691</v>
      </c>
      <c r="D719" s="24">
        <v>83889</v>
      </c>
      <c r="E719" s="24">
        <v>64485</v>
      </c>
      <c r="F719" s="24">
        <v>2349288</v>
      </c>
      <c r="G719" s="24">
        <v>257281</v>
      </c>
    </row>
    <row r="720" spans="1:7" x14ac:dyDescent="0.35">
      <c r="A720" s="25">
        <v>42634</v>
      </c>
      <c r="B720" s="24">
        <v>1422486</v>
      </c>
      <c r="C720" s="24">
        <v>358603</v>
      </c>
      <c r="D720" s="24">
        <v>39588</v>
      </c>
      <c r="E720" s="24">
        <v>176835</v>
      </c>
      <c r="F720" s="24">
        <v>2170319</v>
      </c>
      <c r="G720" s="24">
        <v>257727</v>
      </c>
    </row>
    <row r="721" spans="1:7" x14ac:dyDescent="0.35">
      <c r="A721" s="25">
        <v>42641</v>
      </c>
      <c r="B721" s="24">
        <v>1423924</v>
      </c>
      <c r="C721" s="24">
        <v>339619</v>
      </c>
      <c r="D721" s="24">
        <v>36100</v>
      </c>
      <c r="E721" s="24">
        <v>272277</v>
      </c>
      <c r="F721" s="24">
        <v>2085237</v>
      </c>
      <c r="G721" s="24">
        <v>247698</v>
      </c>
    </row>
    <row r="722" spans="1:7" x14ac:dyDescent="0.35">
      <c r="A722" s="25">
        <v>42648</v>
      </c>
      <c r="B722" s="24">
        <v>1429016</v>
      </c>
      <c r="C722" s="24">
        <v>342208</v>
      </c>
      <c r="D722" s="24">
        <v>36001</v>
      </c>
      <c r="E722" s="24">
        <v>297964</v>
      </c>
      <c r="F722" s="24">
        <v>2063383</v>
      </c>
      <c r="G722" s="24">
        <v>243789</v>
      </c>
    </row>
    <row r="723" spans="1:7" x14ac:dyDescent="0.35">
      <c r="A723" s="25">
        <v>42655</v>
      </c>
      <c r="B723" s="24">
        <v>1432666</v>
      </c>
      <c r="C723" s="24">
        <v>342875</v>
      </c>
      <c r="D723" s="24">
        <v>44350</v>
      </c>
      <c r="E723" s="24">
        <v>188671</v>
      </c>
      <c r="F723" s="24">
        <v>2162086</v>
      </c>
      <c r="G723" s="24">
        <v>239594</v>
      </c>
    </row>
    <row r="724" spans="1:7" x14ac:dyDescent="0.35">
      <c r="A724" s="25">
        <v>42662</v>
      </c>
      <c r="B724" s="24">
        <v>1430689</v>
      </c>
      <c r="C724" s="24">
        <v>409693</v>
      </c>
      <c r="D724" s="24">
        <v>37737</v>
      </c>
      <c r="E724" s="24">
        <v>191810</v>
      </c>
      <c r="F724" s="24">
        <v>2105811</v>
      </c>
      <c r="G724" s="24">
        <v>244523</v>
      </c>
    </row>
    <row r="725" spans="1:7" x14ac:dyDescent="0.35">
      <c r="A725" s="25">
        <v>42669</v>
      </c>
      <c r="B725" s="24">
        <v>1431381</v>
      </c>
      <c r="C725" s="24">
        <v>420256</v>
      </c>
      <c r="D725" s="24">
        <v>52826</v>
      </c>
      <c r="E725" s="24">
        <v>142065</v>
      </c>
      <c r="F725" s="24">
        <v>2113621</v>
      </c>
      <c r="G725" s="24">
        <v>247910</v>
      </c>
    </row>
    <row r="726" spans="1:7" x14ac:dyDescent="0.35">
      <c r="A726" s="25">
        <v>42676</v>
      </c>
      <c r="B726" s="24">
        <v>1438335</v>
      </c>
      <c r="C726" s="24">
        <v>371894</v>
      </c>
      <c r="D726" s="24">
        <v>37907</v>
      </c>
      <c r="E726" s="24">
        <v>176232</v>
      </c>
      <c r="F726" s="24">
        <v>2137209</v>
      </c>
      <c r="G726" s="24">
        <v>243878</v>
      </c>
    </row>
    <row r="727" spans="1:7" x14ac:dyDescent="0.35">
      <c r="A727" s="25">
        <v>42683</v>
      </c>
      <c r="B727" s="24">
        <v>1443384</v>
      </c>
      <c r="C727" s="24">
        <v>365454</v>
      </c>
      <c r="D727" s="24">
        <v>39666</v>
      </c>
      <c r="E727" s="24">
        <v>130993</v>
      </c>
      <c r="F727" s="24">
        <v>2190082</v>
      </c>
      <c r="G727" s="24">
        <v>237873</v>
      </c>
    </row>
    <row r="728" spans="1:7" x14ac:dyDescent="0.35">
      <c r="A728" s="25">
        <v>42690</v>
      </c>
      <c r="B728" s="24">
        <v>1444552</v>
      </c>
      <c r="C728" s="24">
        <v>375908</v>
      </c>
      <c r="D728" s="24">
        <v>48996</v>
      </c>
      <c r="E728" s="24">
        <v>116044</v>
      </c>
      <c r="F728" s="24">
        <v>2177585</v>
      </c>
      <c r="G728" s="24">
        <v>244472</v>
      </c>
    </row>
    <row r="729" spans="1:7" x14ac:dyDescent="0.35">
      <c r="A729" s="25">
        <v>42697</v>
      </c>
      <c r="B729" s="24">
        <v>1448356</v>
      </c>
      <c r="C729" s="24">
        <v>386683</v>
      </c>
      <c r="D729" s="24">
        <v>101219</v>
      </c>
      <c r="E729" s="24">
        <v>119371</v>
      </c>
      <c r="F729" s="24">
        <v>2103184</v>
      </c>
      <c r="G729" s="24">
        <v>260154</v>
      </c>
    </row>
    <row r="730" spans="1:7" x14ac:dyDescent="0.35">
      <c r="A730" s="25">
        <v>42704</v>
      </c>
      <c r="B730" s="24">
        <v>1448631</v>
      </c>
      <c r="C730" s="24">
        <v>422034</v>
      </c>
      <c r="D730" s="24">
        <v>45454</v>
      </c>
      <c r="E730" s="24">
        <v>208524</v>
      </c>
      <c r="F730" s="24">
        <v>2015313</v>
      </c>
      <c r="G730" s="24">
        <v>259336</v>
      </c>
    </row>
    <row r="731" spans="1:7" x14ac:dyDescent="0.35">
      <c r="A731" s="25">
        <v>42711</v>
      </c>
      <c r="B731" s="24">
        <v>1450907</v>
      </c>
      <c r="C731" s="24">
        <v>344032</v>
      </c>
      <c r="D731" s="24">
        <v>43758</v>
      </c>
      <c r="E731" s="24">
        <v>185812</v>
      </c>
      <c r="F731" s="24">
        <v>2133602</v>
      </c>
      <c r="G731" s="24">
        <v>242903</v>
      </c>
    </row>
    <row r="732" spans="1:7" x14ac:dyDescent="0.35">
      <c r="A732" s="25">
        <v>42718</v>
      </c>
      <c r="B732" s="24">
        <v>1452100</v>
      </c>
      <c r="C732" s="24">
        <v>325271</v>
      </c>
      <c r="D732" s="24">
        <v>88599</v>
      </c>
      <c r="E732" s="24">
        <v>169563</v>
      </c>
      <c r="F732" s="24">
        <v>2123555</v>
      </c>
      <c r="G732" s="24">
        <v>264497</v>
      </c>
    </row>
    <row r="733" spans="1:7" x14ac:dyDescent="0.35">
      <c r="A733" s="25">
        <v>42725</v>
      </c>
      <c r="B733" s="24">
        <v>1456501</v>
      </c>
      <c r="C733" s="24">
        <v>387014</v>
      </c>
      <c r="D733" s="24">
        <v>50643</v>
      </c>
      <c r="E733" s="24">
        <v>307477</v>
      </c>
      <c r="F733" s="24">
        <v>1962767</v>
      </c>
      <c r="G733" s="24">
        <v>257876</v>
      </c>
    </row>
    <row r="734" spans="1:7" x14ac:dyDescent="0.35">
      <c r="A734" s="25">
        <v>42732</v>
      </c>
      <c r="B734" s="24">
        <v>1462574</v>
      </c>
      <c r="C734" s="24">
        <v>372825</v>
      </c>
      <c r="D734" s="24">
        <v>46966</v>
      </c>
      <c r="E734" s="24">
        <v>323912</v>
      </c>
      <c r="F734" s="24">
        <v>1942983</v>
      </c>
      <c r="G734" s="24">
        <v>255010</v>
      </c>
    </row>
    <row r="735" spans="1:7" x14ac:dyDescent="0.35">
      <c r="A735" s="25">
        <v>42739</v>
      </c>
      <c r="B735" s="24">
        <v>1462563</v>
      </c>
      <c r="C735" s="24">
        <v>371833</v>
      </c>
      <c r="D735" s="24">
        <v>45161</v>
      </c>
      <c r="E735" s="24">
        <v>266468</v>
      </c>
      <c r="F735" s="24">
        <v>1998166</v>
      </c>
      <c r="G735" s="24">
        <v>261909</v>
      </c>
    </row>
    <row r="736" spans="1:7" x14ac:dyDescent="0.35">
      <c r="A736" s="25">
        <v>42746</v>
      </c>
      <c r="B736" s="24">
        <v>1457601</v>
      </c>
      <c r="C736" s="24">
        <v>369010</v>
      </c>
      <c r="D736" s="24">
        <v>46968</v>
      </c>
      <c r="E736" s="24">
        <v>158820</v>
      </c>
      <c r="F736" s="24">
        <v>2110927</v>
      </c>
      <c r="G736" s="24">
        <v>261271</v>
      </c>
    </row>
    <row r="737" spans="1:7" x14ac:dyDescent="0.35">
      <c r="A737" s="25">
        <v>42753</v>
      </c>
      <c r="B737" s="24">
        <v>1456778</v>
      </c>
      <c r="C737" s="24">
        <v>396916</v>
      </c>
      <c r="D737" s="24">
        <v>50728</v>
      </c>
      <c r="E737" s="24">
        <v>130118</v>
      </c>
      <c r="F737" s="24">
        <v>2118818</v>
      </c>
      <c r="G737" s="24">
        <v>257924</v>
      </c>
    </row>
    <row r="738" spans="1:7" x14ac:dyDescent="0.35">
      <c r="A738" s="25">
        <v>42760</v>
      </c>
      <c r="B738" s="24">
        <v>1452880</v>
      </c>
      <c r="C738" s="24">
        <v>401735</v>
      </c>
      <c r="D738" s="24">
        <v>47824</v>
      </c>
      <c r="E738" s="24">
        <v>108360</v>
      </c>
      <c r="F738" s="24">
        <v>2137012</v>
      </c>
      <c r="G738" s="24">
        <v>258369</v>
      </c>
    </row>
    <row r="739" spans="1:7" x14ac:dyDescent="0.35">
      <c r="A739" s="25">
        <v>42767</v>
      </c>
      <c r="B739" s="24">
        <v>1453722</v>
      </c>
      <c r="C739" s="24">
        <v>339229</v>
      </c>
      <c r="D739" s="24">
        <v>44648</v>
      </c>
      <c r="E739" s="24">
        <v>133730</v>
      </c>
      <c r="F739" s="24">
        <v>2172093</v>
      </c>
      <c r="G739" s="24">
        <v>263384</v>
      </c>
    </row>
    <row r="740" spans="1:7" x14ac:dyDescent="0.35">
      <c r="A740" s="25">
        <v>42774</v>
      </c>
      <c r="B740" s="24">
        <v>1458900</v>
      </c>
      <c r="C740" s="24">
        <v>287035</v>
      </c>
      <c r="D740" s="24">
        <v>45424</v>
      </c>
      <c r="E740" s="24">
        <v>122934</v>
      </c>
      <c r="F740" s="24">
        <v>2237460</v>
      </c>
      <c r="G740" s="24">
        <v>256581</v>
      </c>
    </row>
    <row r="741" spans="1:7" x14ac:dyDescent="0.35">
      <c r="A741" s="25">
        <v>42781</v>
      </c>
      <c r="B741" s="24">
        <v>1462429</v>
      </c>
      <c r="C741" s="24">
        <v>274178</v>
      </c>
      <c r="D741" s="24">
        <v>47391</v>
      </c>
      <c r="E741" s="24">
        <v>105123</v>
      </c>
      <c r="F741" s="24">
        <v>2254271</v>
      </c>
      <c r="G741" s="24">
        <v>263968</v>
      </c>
    </row>
    <row r="742" spans="1:7" x14ac:dyDescent="0.35">
      <c r="A742" s="25">
        <v>42788</v>
      </c>
      <c r="B742" s="24">
        <v>1466089</v>
      </c>
      <c r="C742" s="24">
        <v>228171</v>
      </c>
      <c r="D742" s="24">
        <v>52628</v>
      </c>
      <c r="E742" s="24">
        <v>177833</v>
      </c>
      <c r="F742" s="24">
        <v>2243156</v>
      </c>
      <c r="G742" s="24">
        <v>252861</v>
      </c>
    </row>
    <row r="743" spans="1:7" x14ac:dyDescent="0.35">
      <c r="A743" s="25">
        <v>42795</v>
      </c>
      <c r="B743" s="24">
        <v>1475112</v>
      </c>
      <c r="C743" s="24">
        <v>148385</v>
      </c>
      <c r="D743" s="24">
        <v>52154</v>
      </c>
      <c r="E743" s="24">
        <v>156010</v>
      </c>
      <c r="F743" s="24">
        <v>2324579</v>
      </c>
      <c r="G743" s="24">
        <v>254042</v>
      </c>
    </row>
    <row r="744" spans="1:7" x14ac:dyDescent="0.35">
      <c r="A744" s="25">
        <v>42802</v>
      </c>
      <c r="B744" s="24">
        <v>1482492</v>
      </c>
      <c r="C744" s="24">
        <v>66163</v>
      </c>
      <c r="D744" s="24">
        <v>53998</v>
      </c>
      <c r="E744" s="24">
        <v>212124</v>
      </c>
      <c r="F744" s="24">
        <v>2351131</v>
      </c>
      <c r="G744" s="24">
        <v>246292</v>
      </c>
    </row>
    <row r="745" spans="1:7" x14ac:dyDescent="0.35">
      <c r="A745" s="25">
        <v>42809</v>
      </c>
      <c r="B745" s="24">
        <v>1484495</v>
      </c>
      <c r="C745" s="24">
        <v>23416</v>
      </c>
      <c r="D745" s="24">
        <v>63642</v>
      </c>
      <c r="E745" s="24">
        <v>226510</v>
      </c>
      <c r="F745" s="24">
        <v>2368120</v>
      </c>
      <c r="G745" s="24">
        <v>255671</v>
      </c>
    </row>
    <row r="746" spans="1:7" x14ac:dyDescent="0.35">
      <c r="A746" s="25">
        <v>42816</v>
      </c>
      <c r="B746" s="24">
        <v>1487305</v>
      </c>
      <c r="C746" s="24">
        <v>54245</v>
      </c>
      <c r="D746" s="24">
        <v>73572</v>
      </c>
      <c r="E746" s="24">
        <v>251013</v>
      </c>
      <c r="F746" s="24">
        <v>2313962</v>
      </c>
      <c r="G746" s="24">
        <v>249876</v>
      </c>
    </row>
    <row r="747" spans="1:7" x14ac:dyDescent="0.35">
      <c r="A747" s="25">
        <v>42823</v>
      </c>
      <c r="B747" s="24">
        <v>1489783</v>
      </c>
      <c r="C747" s="24">
        <v>63101</v>
      </c>
      <c r="D747" s="24">
        <v>82460</v>
      </c>
      <c r="E747" s="24">
        <v>260357</v>
      </c>
      <c r="F747" s="24">
        <v>2269985</v>
      </c>
      <c r="G747" s="24">
        <v>255704</v>
      </c>
    </row>
    <row r="748" spans="1:7" x14ac:dyDescent="0.35">
      <c r="A748" s="25">
        <v>42830</v>
      </c>
      <c r="B748" s="24">
        <v>1493478</v>
      </c>
      <c r="C748" s="24">
        <v>82953</v>
      </c>
      <c r="D748" s="24">
        <v>82443</v>
      </c>
      <c r="E748" s="24">
        <v>174644</v>
      </c>
      <c r="F748" s="24">
        <v>2337776</v>
      </c>
      <c r="G748" s="24">
        <v>255723</v>
      </c>
    </row>
    <row r="749" spans="1:7" x14ac:dyDescent="0.35">
      <c r="A749" s="25">
        <v>42837</v>
      </c>
      <c r="B749" s="24">
        <v>1494338</v>
      </c>
      <c r="C749" s="24">
        <v>119157</v>
      </c>
      <c r="D749" s="24">
        <v>90598</v>
      </c>
      <c r="E749" s="24">
        <v>105528</v>
      </c>
      <c r="F749" s="24">
        <v>2367767</v>
      </c>
      <c r="G749" s="24">
        <v>257079</v>
      </c>
    </row>
    <row r="750" spans="1:7" x14ac:dyDescent="0.35">
      <c r="A750" s="25">
        <v>42844</v>
      </c>
      <c r="B750" s="24">
        <v>1494691</v>
      </c>
      <c r="C750" s="24">
        <v>229485</v>
      </c>
      <c r="D750" s="24">
        <v>82991</v>
      </c>
      <c r="E750" s="24">
        <v>116567</v>
      </c>
      <c r="F750" s="24">
        <v>2256670</v>
      </c>
      <c r="G750" s="24">
        <v>251041</v>
      </c>
    </row>
    <row r="751" spans="1:7" x14ac:dyDescent="0.35">
      <c r="A751" s="25">
        <v>42851</v>
      </c>
      <c r="B751" s="24">
        <v>1496078</v>
      </c>
      <c r="C751" s="24">
        <v>270845</v>
      </c>
      <c r="D751" s="24">
        <v>86780</v>
      </c>
      <c r="E751" s="24">
        <v>122323</v>
      </c>
      <c r="F751" s="24">
        <v>2200671</v>
      </c>
      <c r="G751" s="24">
        <v>245914</v>
      </c>
    </row>
    <row r="752" spans="1:7" x14ac:dyDescent="0.35">
      <c r="A752" s="25">
        <v>42858</v>
      </c>
      <c r="B752" s="24">
        <v>1499533</v>
      </c>
      <c r="C752" s="24">
        <v>203408</v>
      </c>
      <c r="D752" s="24">
        <v>81805</v>
      </c>
      <c r="E752" s="24">
        <v>186667</v>
      </c>
      <c r="F752" s="24">
        <v>2200821</v>
      </c>
      <c r="G752" s="24">
        <v>251153</v>
      </c>
    </row>
    <row r="753" spans="1:7" x14ac:dyDescent="0.35">
      <c r="A753" s="25">
        <v>42865</v>
      </c>
      <c r="B753" s="24">
        <v>1501672</v>
      </c>
      <c r="C753" s="24">
        <v>188256</v>
      </c>
      <c r="D753" s="24">
        <v>85367</v>
      </c>
      <c r="E753" s="24">
        <v>187269</v>
      </c>
      <c r="F753" s="24">
        <v>2219918</v>
      </c>
      <c r="G753" s="24">
        <v>242989</v>
      </c>
    </row>
    <row r="754" spans="1:7" x14ac:dyDescent="0.35">
      <c r="A754" s="25">
        <v>42872</v>
      </c>
      <c r="B754" s="24">
        <v>1501692</v>
      </c>
      <c r="C754" s="24">
        <v>172891</v>
      </c>
      <c r="D754" s="24">
        <v>83937</v>
      </c>
      <c r="E754" s="24">
        <v>167270</v>
      </c>
      <c r="F754" s="24">
        <v>2247674</v>
      </c>
      <c r="G754" s="24">
        <v>245475</v>
      </c>
    </row>
    <row r="755" spans="1:7" x14ac:dyDescent="0.35">
      <c r="A755" s="25">
        <v>42879</v>
      </c>
      <c r="B755" s="24">
        <v>1504774</v>
      </c>
      <c r="C755" s="24">
        <v>163058</v>
      </c>
      <c r="D755" s="24">
        <v>100067</v>
      </c>
      <c r="E755" s="24">
        <v>184946</v>
      </c>
      <c r="F755" s="24">
        <v>2222510</v>
      </c>
      <c r="G755" s="24">
        <v>247535</v>
      </c>
    </row>
    <row r="756" spans="1:7" x14ac:dyDescent="0.35">
      <c r="A756" s="25">
        <v>42886</v>
      </c>
      <c r="B756" s="24">
        <v>1509625</v>
      </c>
      <c r="C756" s="24">
        <v>189831</v>
      </c>
      <c r="D756" s="24">
        <v>75317</v>
      </c>
      <c r="E756" s="24">
        <v>256176</v>
      </c>
      <c r="F756" s="24">
        <v>2129606</v>
      </c>
      <c r="G756" s="24">
        <v>251161</v>
      </c>
    </row>
    <row r="757" spans="1:7" x14ac:dyDescent="0.35">
      <c r="A757" s="25">
        <v>42893</v>
      </c>
      <c r="B757" s="24">
        <v>1509455</v>
      </c>
      <c r="C757" s="24">
        <v>154760</v>
      </c>
      <c r="D757" s="24">
        <v>73503</v>
      </c>
      <c r="E757" s="24">
        <v>165138</v>
      </c>
      <c r="F757" s="24">
        <v>2270846</v>
      </c>
      <c r="G757" s="24">
        <v>239952</v>
      </c>
    </row>
    <row r="758" spans="1:7" x14ac:dyDescent="0.35">
      <c r="A758" s="25">
        <v>42900</v>
      </c>
      <c r="B758" s="24">
        <v>1508561</v>
      </c>
      <c r="C758" s="24">
        <v>163941</v>
      </c>
      <c r="D758" s="24">
        <v>112047</v>
      </c>
      <c r="E758" s="24">
        <v>163056</v>
      </c>
      <c r="F758" s="24">
        <v>2231204</v>
      </c>
      <c r="G758" s="24">
        <v>248266</v>
      </c>
    </row>
    <row r="759" spans="1:7" x14ac:dyDescent="0.35">
      <c r="A759" s="25">
        <v>42907</v>
      </c>
      <c r="B759" s="24">
        <v>1508773</v>
      </c>
      <c r="C759" s="24">
        <v>225126</v>
      </c>
      <c r="D759" s="24">
        <v>75560</v>
      </c>
      <c r="E759" s="24">
        <v>198769</v>
      </c>
      <c r="F759" s="24">
        <v>2164616</v>
      </c>
      <c r="G759" s="24">
        <v>252632</v>
      </c>
    </row>
    <row r="760" spans="1:7" x14ac:dyDescent="0.35">
      <c r="A760" s="25">
        <v>42914</v>
      </c>
      <c r="B760" s="24">
        <v>1512186</v>
      </c>
      <c r="C760" s="24">
        <v>197597</v>
      </c>
      <c r="D760" s="24">
        <v>77266</v>
      </c>
      <c r="E760" s="24">
        <v>263699</v>
      </c>
      <c r="F760" s="24">
        <v>2118108</v>
      </c>
      <c r="G760" s="24">
        <v>246331</v>
      </c>
    </row>
    <row r="761" spans="1:7" x14ac:dyDescent="0.35">
      <c r="A761" s="25">
        <v>42921</v>
      </c>
      <c r="B761" s="24">
        <v>1518965</v>
      </c>
      <c r="C761" s="24">
        <v>165044</v>
      </c>
      <c r="D761" s="24">
        <v>73708</v>
      </c>
      <c r="E761" s="24">
        <v>240029</v>
      </c>
      <c r="F761" s="24">
        <v>2169650</v>
      </c>
      <c r="G761" s="24">
        <v>251873</v>
      </c>
    </row>
    <row r="762" spans="1:7" x14ac:dyDescent="0.35">
      <c r="A762" s="25">
        <v>42928</v>
      </c>
      <c r="B762" s="24">
        <v>1517809</v>
      </c>
      <c r="C762" s="24">
        <v>162156</v>
      </c>
      <c r="D762" s="24">
        <v>75040</v>
      </c>
      <c r="E762" s="24">
        <v>179172</v>
      </c>
      <c r="F762" s="24">
        <v>2238951</v>
      </c>
      <c r="G762" s="24">
        <v>245889</v>
      </c>
    </row>
    <row r="763" spans="1:7" x14ac:dyDescent="0.35">
      <c r="A763" s="25">
        <v>42935</v>
      </c>
      <c r="B763" s="24">
        <v>1514860</v>
      </c>
      <c r="C763" s="24">
        <v>189282</v>
      </c>
      <c r="D763" s="24">
        <v>76133</v>
      </c>
      <c r="E763" s="24">
        <v>144731</v>
      </c>
      <c r="F763" s="24">
        <v>2250646</v>
      </c>
      <c r="G763" s="24">
        <v>253093</v>
      </c>
    </row>
    <row r="764" spans="1:7" x14ac:dyDescent="0.35">
      <c r="A764" s="25">
        <v>42942</v>
      </c>
      <c r="B764" s="24">
        <v>1514951</v>
      </c>
      <c r="C764" s="24">
        <v>183534</v>
      </c>
      <c r="D764" s="24">
        <v>77229</v>
      </c>
      <c r="E764" s="24">
        <v>103311</v>
      </c>
      <c r="F764" s="24">
        <v>2293616</v>
      </c>
      <c r="G764" s="24">
        <v>245675</v>
      </c>
    </row>
    <row r="765" spans="1:7" x14ac:dyDescent="0.35">
      <c r="A765" s="25">
        <v>42949</v>
      </c>
      <c r="B765" s="24">
        <v>1518395</v>
      </c>
      <c r="C765" s="24">
        <v>165407</v>
      </c>
      <c r="D765" s="24">
        <v>76218</v>
      </c>
      <c r="E765" s="24">
        <v>119334</v>
      </c>
      <c r="F765" s="24">
        <v>2291577</v>
      </c>
      <c r="G765" s="24">
        <v>247409</v>
      </c>
    </row>
    <row r="766" spans="1:7" x14ac:dyDescent="0.35">
      <c r="A766" s="25">
        <v>42956</v>
      </c>
      <c r="B766" s="24">
        <v>1520051</v>
      </c>
      <c r="C766" s="24">
        <v>139553</v>
      </c>
      <c r="D766" s="24">
        <v>77037</v>
      </c>
      <c r="E766" s="24">
        <v>103950</v>
      </c>
      <c r="F766" s="24">
        <v>2336315</v>
      </c>
      <c r="G766" s="24">
        <v>244484</v>
      </c>
    </row>
    <row r="767" spans="1:7" x14ac:dyDescent="0.35">
      <c r="A767" s="25">
        <v>42963</v>
      </c>
      <c r="B767" s="24">
        <v>1519475</v>
      </c>
      <c r="C767" s="24">
        <v>96029</v>
      </c>
      <c r="D767" s="24">
        <v>76849</v>
      </c>
      <c r="E767" s="24">
        <v>92840</v>
      </c>
      <c r="F767" s="24">
        <v>2379705</v>
      </c>
      <c r="G767" s="24">
        <v>249648</v>
      </c>
    </row>
    <row r="768" spans="1:7" x14ac:dyDescent="0.35">
      <c r="A768" s="25">
        <v>42970</v>
      </c>
      <c r="B768" s="24">
        <v>1519600</v>
      </c>
      <c r="C768" s="24">
        <v>67930</v>
      </c>
      <c r="D768" s="24">
        <v>77418</v>
      </c>
      <c r="E768" s="24">
        <v>169793</v>
      </c>
      <c r="F768" s="24">
        <v>2338170</v>
      </c>
      <c r="G768" s="24">
        <v>243195</v>
      </c>
    </row>
    <row r="769" spans="1:7" x14ac:dyDescent="0.35">
      <c r="A769" s="25">
        <v>42977</v>
      </c>
      <c r="B769" s="24">
        <v>1523475</v>
      </c>
      <c r="C769" s="24">
        <v>66877</v>
      </c>
      <c r="D769" s="24">
        <v>87244</v>
      </c>
      <c r="E769" s="24">
        <v>146086</v>
      </c>
      <c r="F769" s="24">
        <v>2331956</v>
      </c>
      <c r="G769" s="24">
        <v>247787</v>
      </c>
    </row>
    <row r="770" spans="1:7" x14ac:dyDescent="0.35">
      <c r="A770" s="25">
        <v>42984</v>
      </c>
      <c r="B770" s="24">
        <v>1531365</v>
      </c>
      <c r="C770" s="24">
        <v>38662</v>
      </c>
      <c r="D770" s="24">
        <v>81039</v>
      </c>
      <c r="E770" s="24">
        <v>145128</v>
      </c>
      <c r="F770" s="24">
        <v>2357048</v>
      </c>
      <c r="G770" s="24">
        <v>251961</v>
      </c>
    </row>
    <row r="771" spans="1:7" x14ac:dyDescent="0.35">
      <c r="A771" s="25">
        <v>42991</v>
      </c>
      <c r="B771" s="24">
        <v>1533584</v>
      </c>
      <c r="C771" s="24">
        <v>73220</v>
      </c>
      <c r="D771" s="24">
        <v>82942</v>
      </c>
      <c r="E771" s="24">
        <v>125668</v>
      </c>
      <c r="F771" s="24">
        <v>2360190</v>
      </c>
      <c r="G771" s="24">
        <v>246216</v>
      </c>
    </row>
    <row r="772" spans="1:7" x14ac:dyDescent="0.35">
      <c r="A772" s="25">
        <v>42998</v>
      </c>
      <c r="B772" s="24">
        <v>1533583</v>
      </c>
      <c r="C772" s="24">
        <v>151204</v>
      </c>
      <c r="D772" s="24">
        <v>78063</v>
      </c>
      <c r="E772" s="24">
        <v>168025</v>
      </c>
      <c r="F772" s="24">
        <v>2229409</v>
      </c>
      <c r="G772" s="24">
        <v>250709</v>
      </c>
    </row>
    <row r="773" spans="1:7" x14ac:dyDescent="0.35">
      <c r="A773" s="25">
        <v>43005</v>
      </c>
      <c r="B773" s="24">
        <v>1533124</v>
      </c>
      <c r="C773" s="24">
        <v>155159</v>
      </c>
      <c r="D773" s="24">
        <v>80117</v>
      </c>
      <c r="E773" s="24">
        <v>220083</v>
      </c>
      <c r="F773" s="24">
        <v>2178841</v>
      </c>
      <c r="G773" s="24">
        <v>240360</v>
      </c>
    </row>
    <row r="774" spans="1:7" x14ac:dyDescent="0.35">
      <c r="A774" s="25">
        <v>43012</v>
      </c>
      <c r="B774" s="24">
        <v>1535748</v>
      </c>
      <c r="C774" s="24">
        <v>154619</v>
      </c>
      <c r="D774" s="24">
        <v>78941</v>
      </c>
      <c r="E774" s="24">
        <v>178738</v>
      </c>
      <c r="F774" s="24">
        <v>2228518</v>
      </c>
      <c r="G774" s="24">
        <v>235781</v>
      </c>
    </row>
    <row r="775" spans="1:7" x14ac:dyDescent="0.35">
      <c r="A775" s="25">
        <v>43019</v>
      </c>
      <c r="B775" s="24">
        <v>1538386</v>
      </c>
      <c r="C775" s="24">
        <v>155307</v>
      </c>
      <c r="D775" s="24">
        <v>83687</v>
      </c>
      <c r="E775" s="24">
        <v>129805</v>
      </c>
      <c r="F775" s="24">
        <v>2267739</v>
      </c>
      <c r="G775" s="24">
        <v>235636</v>
      </c>
    </row>
    <row r="776" spans="1:7" x14ac:dyDescent="0.35">
      <c r="A776" s="25">
        <v>43026</v>
      </c>
      <c r="B776" s="24">
        <v>1538055</v>
      </c>
      <c r="C776" s="24">
        <v>196106</v>
      </c>
      <c r="D776" s="24">
        <v>79254</v>
      </c>
      <c r="E776" s="24">
        <v>121457</v>
      </c>
      <c r="F776" s="24">
        <v>2255104</v>
      </c>
      <c r="G776" s="24">
        <v>232005</v>
      </c>
    </row>
    <row r="777" spans="1:7" x14ac:dyDescent="0.35">
      <c r="A777" s="25">
        <v>43033</v>
      </c>
      <c r="B777" s="24">
        <v>1536876</v>
      </c>
      <c r="C777" s="24">
        <v>185092</v>
      </c>
      <c r="D777" s="24">
        <v>82503</v>
      </c>
      <c r="E777" s="24">
        <v>112057</v>
      </c>
      <c r="F777" s="24">
        <v>2255758</v>
      </c>
      <c r="G777" s="24">
        <v>241012</v>
      </c>
    </row>
    <row r="778" spans="1:7" x14ac:dyDescent="0.35">
      <c r="A778" s="25">
        <v>43040</v>
      </c>
      <c r="B778" s="24">
        <v>1542094</v>
      </c>
      <c r="C778" s="24">
        <v>181764</v>
      </c>
      <c r="D778" s="24">
        <v>77875</v>
      </c>
      <c r="E778" s="24">
        <v>87165</v>
      </c>
      <c r="F778" s="24">
        <v>2281472</v>
      </c>
      <c r="G778" s="24">
        <v>237948</v>
      </c>
    </row>
    <row r="779" spans="1:7" x14ac:dyDescent="0.35">
      <c r="A779" s="25">
        <v>43047</v>
      </c>
      <c r="B779" s="24">
        <v>1544556</v>
      </c>
      <c r="C779" s="24">
        <v>160437</v>
      </c>
      <c r="D779" s="24">
        <v>80851</v>
      </c>
      <c r="E779" s="24">
        <v>74546</v>
      </c>
      <c r="F779" s="24">
        <v>2317610</v>
      </c>
      <c r="G779" s="24">
        <v>231756</v>
      </c>
    </row>
    <row r="780" spans="1:7" x14ac:dyDescent="0.35">
      <c r="A780" s="25">
        <v>43054</v>
      </c>
      <c r="B780" s="24">
        <v>1545840</v>
      </c>
      <c r="C780" s="24">
        <v>148165</v>
      </c>
      <c r="D780" s="24">
        <v>79549</v>
      </c>
      <c r="E780" s="24">
        <v>35038</v>
      </c>
      <c r="F780" s="24">
        <v>2357806</v>
      </c>
      <c r="G780" s="24">
        <v>233779</v>
      </c>
    </row>
    <row r="781" spans="1:7" x14ac:dyDescent="0.35">
      <c r="A781" s="25">
        <v>43061</v>
      </c>
      <c r="B781" s="24">
        <v>1551645</v>
      </c>
      <c r="C781" s="24">
        <v>151783</v>
      </c>
      <c r="D781" s="24">
        <v>79989</v>
      </c>
      <c r="E781" s="24">
        <v>51634</v>
      </c>
      <c r="F781" s="24">
        <v>2329834</v>
      </c>
      <c r="G781" s="24">
        <v>236781</v>
      </c>
    </row>
    <row r="782" spans="1:7" x14ac:dyDescent="0.35">
      <c r="A782" s="25">
        <v>43068</v>
      </c>
      <c r="B782" s="24">
        <v>1552706</v>
      </c>
      <c r="C782" s="24">
        <v>178685</v>
      </c>
      <c r="D782" s="24">
        <v>87488</v>
      </c>
      <c r="E782" s="24">
        <v>67019</v>
      </c>
      <c r="F782" s="24">
        <v>2271173</v>
      </c>
      <c r="G782" s="24">
        <v>232792</v>
      </c>
    </row>
    <row r="783" spans="1:7" x14ac:dyDescent="0.35">
      <c r="A783" s="25">
        <v>43075</v>
      </c>
      <c r="B783" s="24">
        <v>1555667</v>
      </c>
      <c r="C783" s="24">
        <v>122127</v>
      </c>
      <c r="D783" s="24">
        <v>76416</v>
      </c>
      <c r="E783" s="24">
        <v>76368</v>
      </c>
      <c r="F783" s="24">
        <v>2325294</v>
      </c>
      <c r="G783" s="24">
        <v>232514</v>
      </c>
    </row>
    <row r="784" spans="1:7" x14ac:dyDescent="0.35">
      <c r="A784" s="25">
        <v>43082</v>
      </c>
      <c r="B784" s="24">
        <v>1556777</v>
      </c>
      <c r="C784" s="24">
        <v>64734</v>
      </c>
      <c r="D784" s="24">
        <v>81703</v>
      </c>
      <c r="E784" s="24">
        <v>143392</v>
      </c>
      <c r="F784" s="24">
        <v>2322762</v>
      </c>
      <c r="G784" s="24">
        <v>233989</v>
      </c>
    </row>
    <row r="785" spans="1:7" x14ac:dyDescent="0.35">
      <c r="A785" s="25">
        <v>43089</v>
      </c>
      <c r="B785" s="24">
        <v>1560665</v>
      </c>
      <c r="C785" s="24">
        <v>170817</v>
      </c>
      <c r="D785" s="24">
        <v>75308</v>
      </c>
      <c r="E785" s="24">
        <v>127582</v>
      </c>
      <c r="F785" s="24">
        <v>2237142</v>
      </c>
      <c r="G785" s="24">
        <v>227473</v>
      </c>
    </row>
    <row r="786" spans="1:7" x14ac:dyDescent="0.35">
      <c r="A786" s="25">
        <v>43096</v>
      </c>
      <c r="B786" s="24">
        <v>1569058</v>
      </c>
      <c r="C786" s="24">
        <v>186486</v>
      </c>
      <c r="D786" s="24">
        <v>76897</v>
      </c>
      <c r="E786" s="24">
        <v>147749</v>
      </c>
      <c r="F786" s="24">
        <v>2176452</v>
      </c>
      <c r="G786" s="24">
        <v>244296</v>
      </c>
    </row>
    <row r="787" spans="1:7" x14ac:dyDescent="0.35">
      <c r="A787" s="25">
        <v>43103</v>
      </c>
      <c r="B787" s="24">
        <v>1571272</v>
      </c>
      <c r="C787" s="24">
        <v>169957</v>
      </c>
      <c r="D787" s="24">
        <v>71402</v>
      </c>
      <c r="E787" s="24">
        <v>131622</v>
      </c>
      <c r="F787" s="24">
        <v>2194651</v>
      </c>
      <c r="G787" s="24">
        <v>257621</v>
      </c>
    </row>
    <row r="788" spans="1:7" x14ac:dyDescent="0.35">
      <c r="A788" s="25">
        <v>43110</v>
      </c>
      <c r="B788" s="24">
        <v>1565377</v>
      </c>
      <c r="C788" s="24">
        <v>198573</v>
      </c>
      <c r="D788" s="24">
        <v>73072</v>
      </c>
      <c r="E788" s="24">
        <v>57954</v>
      </c>
      <c r="F788" s="24">
        <v>2257894</v>
      </c>
      <c r="G788" s="24">
        <v>245589</v>
      </c>
    </row>
    <row r="789" spans="1:7" x14ac:dyDescent="0.35">
      <c r="A789" s="25">
        <v>43117</v>
      </c>
      <c r="B789" s="24">
        <v>1563007</v>
      </c>
      <c r="C789" s="24">
        <v>256720</v>
      </c>
      <c r="D789" s="24">
        <v>70574</v>
      </c>
      <c r="E789" s="24">
        <v>20548</v>
      </c>
      <c r="F789" s="24">
        <v>2234452</v>
      </c>
      <c r="G789" s="24">
        <v>245464</v>
      </c>
    </row>
    <row r="790" spans="1:7" x14ac:dyDescent="0.35">
      <c r="A790" s="25">
        <v>43124</v>
      </c>
      <c r="B790" s="24">
        <v>1559425</v>
      </c>
      <c r="C790" s="24">
        <v>275963</v>
      </c>
      <c r="D790" s="24">
        <v>96208</v>
      </c>
      <c r="E790" s="24">
        <v>36371</v>
      </c>
      <c r="F790" s="24">
        <v>2182220</v>
      </c>
      <c r="G790" s="24">
        <v>243586</v>
      </c>
    </row>
    <row r="791" spans="1:7" x14ac:dyDescent="0.35">
      <c r="A791" s="25">
        <v>43131</v>
      </c>
      <c r="B791" s="24">
        <v>1560302</v>
      </c>
      <c r="C791" s="24">
        <v>275794</v>
      </c>
      <c r="D791" s="24">
        <v>76740</v>
      </c>
      <c r="E791" s="24">
        <v>65797</v>
      </c>
      <c r="F791" s="24">
        <v>2142376</v>
      </c>
      <c r="G791" s="24">
        <v>249934</v>
      </c>
    </row>
    <row r="792" spans="1:7" x14ac:dyDescent="0.35">
      <c r="A792" s="25">
        <v>43138</v>
      </c>
      <c r="B792" s="24">
        <v>1565333</v>
      </c>
      <c r="C792" s="24">
        <v>202221</v>
      </c>
      <c r="D792" s="24">
        <v>80460</v>
      </c>
      <c r="E792" s="24">
        <v>48120</v>
      </c>
      <c r="F792" s="24">
        <v>2240014</v>
      </c>
      <c r="G792" s="24">
        <v>237673</v>
      </c>
    </row>
    <row r="793" spans="1:7" x14ac:dyDescent="0.35">
      <c r="A793" s="25">
        <v>43145</v>
      </c>
      <c r="B793" s="24">
        <v>1569037</v>
      </c>
      <c r="C793" s="24">
        <v>180845</v>
      </c>
      <c r="D793" s="24">
        <v>107178</v>
      </c>
      <c r="E793" s="24">
        <v>38518</v>
      </c>
      <c r="F793" s="24">
        <v>2255967</v>
      </c>
      <c r="G793" s="24">
        <v>235136</v>
      </c>
    </row>
    <row r="794" spans="1:7" x14ac:dyDescent="0.35">
      <c r="A794" s="25">
        <v>43152</v>
      </c>
      <c r="B794" s="24">
        <v>1574396</v>
      </c>
      <c r="C794" s="24">
        <v>208817</v>
      </c>
      <c r="D794" s="24">
        <v>80502</v>
      </c>
      <c r="E794" s="24">
        <v>45171</v>
      </c>
      <c r="F794" s="24">
        <v>2215339</v>
      </c>
      <c r="G794" s="24">
        <v>240254</v>
      </c>
    </row>
    <row r="795" spans="1:7" x14ac:dyDescent="0.35">
      <c r="A795" s="25">
        <v>43159</v>
      </c>
      <c r="B795" s="24">
        <v>1579985</v>
      </c>
      <c r="C795" s="24">
        <v>199390</v>
      </c>
      <c r="D795" s="24">
        <v>77043</v>
      </c>
      <c r="E795" s="24">
        <v>44510</v>
      </c>
      <c r="F795" s="24">
        <v>2208308</v>
      </c>
      <c r="G795" s="24">
        <v>238203</v>
      </c>
    </row>
    <row r="796" spans="1:7" x14ac:dyDescent="0.35">
      <c r="A796" s="25">
        <v>43166</v>
      </c>
      <c r="B796" s="24">
        <v>1585789</v>
      </c>
      <c r="C796" s="24">
        <v>187515</v>
      </c>
      <c r="D796" s="24">
        <v>77190</v>
      </c>
      <c r="E796" s="24">
        <v>14295</v>
      </c>
      <c r="F796" s="24">
        <v>2261353</v>
      </c>
      <c r="G796" s="24">
        <v>224425</v>
      </c>
    </row>
    <row r="797" spans="1:7" x14ac:dyDescent="0.35">
      <c r="A797" s="25">
        <v>43173</v>
      </c>
      <c r="B797" s="24">
        <v>1587660</v>
      </c>
      <c r="C797" s="24">
        <v>236160</v>
      </c>
      <c r="D797" s="24">
        <v>104707</v>
      </c>
      <c r="E797" s="24">
        <v>4970</v>
      </c>
      <c r="F797" s="24">
        <v>2190143</v>
      </c>
      <c r="G797" s="24">
        <v>237563</v>
      </c>
    </row>
    <row r="798" spans="1:7" x14ac:dyDescent="0.35">
      <c r="A798" s="25">
        <v>43180</v>
      </c>
      <c r="B798" s="24">
        <v>1587391</v>
      </c>
      <c r="C798" s="24">
        <v>298973</v>
      </c>
      <c r="D798" s="24">
        <v>80867</v>
      </c>
      <c r="E798" s="24">
        <v>20586</v>
      </c>
      <c r="F798" s="24">
        <v>2135068</v>
      </c>
      <c r="G798" s="24">
        <v>233817</v>
      </c>
    </row>
    <row r="799" spans="1:7" x14ac:dyDescent="0.35">
      <c r="A799" s="25">
        <v>43187</v>
      </c>
      <c r="B799" s="24">
        <v>1589535</v>
      </c>
      <c r="C799" s="24">
        <v>300355</v>
      </c>
      <c r="D799" s="24">
        <v>76728</v>
      </c>
      <c r="E799" s="24">
        <v>17898</v>
      </c>
      <c r="F799" s="24">
        <v>2119005</v>
      </c>
      <c r="G799" s="24">
        <v>242796</v>
      </c>
    </row>
    <row r="800" spans="1:7" x14ac:dyDescent="0.35">
      <c r="A800" s="25">
        <v>43194</v>
      </c>
      <c r="B800" s="24">
        <v>1593169</v>
      </c>
      <c r="C800" s="24">
        <v>300604</v>
      </c>
      <c r="D800" s="24">
        <v>78434</v>
      </c>
      <c r="E800" s="24">
        <v>4570</v>
      </c>
      <c r="F800" s="24">
        <v>2098731</v>
      </c>
      <c r="G800" s="24">
        <v>265941</v>
      </c>
    </row>
    <row r="801" spans="1:7" x14ac:dyDescent="0.35">
      <c r="A801" s="25">
        <v>43201</v>
      </c>
      <c r="B801" s="24">
        <v>1593365</v>
      </c>
      <c r="C801" s="24">
        <v>287804</v>
      </c>
      <c r="D801" s="24">
        <v>77110</v>
      </c>
      <c r="E801" s="24">
        <v>2361</v>
      </c>
      <c r="F801" s="24">
        <v>2128844</v>
      </c>
      <c r="G801" s="24">
        <v>248096</v>
      </c>
    </row>
    <row r="802" spans="1:7" x14ac:dyDescent="0.35">
      <c r="A802" s="25">
        <v>43208</v>
      </c>
      <c r="B802" s="24">
        <v>1594816</v>
      </c>
      <c r="C802" s="24">
        <v>350943</v>
      </c>
      <c r="D802" s="24">
        <v>74979</v>
      </c>
      <c r="E802" s="24">
        <v>14021</v>
      </c>
      <c r="F802" s="24">
        <v>2067159</v>
      </c>
      <c r="G802" s="24">
        <v>238980</v>
      </c>
    </row>
    <row r="803" spans="1:7" x14ac:dyDescent="0.35">
      <c r="A803" s="25">
        <v>43215</v>
      </c>
      <c r="B803" s="24">
        <v>1595828</v>
      </c>
      <c r="C803" s="24">
        <v>403067</v>
      </c>
      <c r="D803" s="24">
        <v>74452</v>
      </c>
      <c r="E803" s="24">
        <v>3570</v>
      </c>
      <c r="F803" s="24">
        <v>2010948</v>
      </c>
      <c r="G803" s="24">
        <v>240098</v>
      </c>
    </row>
    <row r="804" spans="1:7" x14ac:dyDescent="0.35">
      <c r="A804" s="25">
        <v>43222</v>
      </c>
      <c r="B804" s="24">
        <v>1598599</v>
      </c>
      <c r="C804" s="24">
        <v>384961</v>
      </c>
      <c r="D804" s="24">
        <v>74445</v>
      </c>
      <c r="E804" s="24">
        <v>6520</v>
      </c>
      <c r="F804" s="24">
        <v>1991823</v>
      </c>
      <c r="G804" s="24">
        <v>254906</v>
      </c>
    </row>
    <row r="805" spans="1:7" x14ac:dyDescent="0.35">
      <c r="A805" s="25">
        <v>43229</v>
      </c>
      <c r="B805" s="24">
        <v>1601610</v>
      </c>
      <c r="C805" s="24">
        <v>338377</v>
      </c>
      <c r="D805" s="24">
        <v>73100</v>
      </c>
      <c r="E805" s="24">
        <v>2720</v>
      </c>
      <c r="F805" s="24">
        <v>2046776</v>
      </c>
      <c r="G805" s="24">
        <v>250014</v>
      </c>
    </row>
    <row r="806" spans="1:7" x14ac:dyDescent="0.35">
      <c r="A806" s="25">
        <v>43236</v>
      </c>
      <c r="B806" s="24">
        <v>1606143</v>
      </c>
      <c r="C806" s="24">
        <v>327748</v>
      </c>
      <c r="D806" s="24">
        <v>74145</v>
      </c>
      <c r="E806" s="24">
        <v>2545</v>
      </c>
      <c r="F806" s="24">
        <v>2022661</v>
      </c>
      <c r="G806" s="24">
        <v>259614</v>
      </c>
    </row>
    <row r="807" spans="1:7" x14ac:dyDescent="0.35">
      <c r="A807" s="25">
        <v>43243</v>
      </c>
      <c r="B807" s="24">
        <v>1609131</v>
      </c>
      <c r="C807" s="24">
        <v>312169</v>
      </c>
      <c r="D807" s="24">
        <v>73474</v>
      </c>
      <c r="E807" s="24">
        <v>2996</v>
      </c>
      <c r="F807" s="24">
        <v>2044231</v>
      </c>
      <c r="G807" s="24">
        <v>249724</v>
      </c>
    </row>
    <row r="808" spans="1:7" x14ac:dyDescent="0.35">
      <c r="A808" s="25">
        <v>43250</v>
      </c>
      <c r="B808" s="24">
        <v>1613679</v>
      </c>
      <c r="C808" s="24">
        <v>332712</v>
      </c>
      <c r="D808" s="24">
        <v>78398</v>
      </c>
      <c r="E808" s="24">
        <v>3920</v>
      </c>
      <c r="F808" s="24">
        <v>2005887</v>
      </c>
      <c r="G808" s="24">
        <v>246889</v>
      </c>
    </row>
    <row r="809" spans="1:7" x14ac:dyDescent="0.35">
      <c r="A809" s="25">
        <v>43257</v>
      </c>
      <c r="B809" s="24">
        <v>1614767</v>
      </c>
      <c r="C809" s="24">
        <v>289454</v>
      </c>
      <c r="D809" s="24">
        <v>71166</v>
      </c>
      <c r="E809" s="24">
        <v>16772</v>
      </c>
      <c r="F809" s="24">
        <v>2031965</v>
      </c>
      <c r="G809" s="24">
        <v>249081</v>
      </c>
    </row>
    <row r="810" spans="1:7" x14ac:dyDescent="0.35">
      <c r="A810" s="25">
        <v>43264</v>
      </c>
      <c r="B810" s="24">
        <v>1614115</v>
      </c>
      <c r="C810" s="24">
        <v>282968</v>
      </c>
      <c r="D810" s="24">
        <v>73546</v>
      </c>
      <c r="E810" s="24">
        <v>3025</v>
      </c>
      <c r="F810" s="24">
        <v>2063038</v>
      </c>
      <c r="G810" s="24">
        <v>241888</v>
      </c>
    </row>
    <row r="811" spans="1:7" x14ac:dyDescent="0.35">
      <c r="A811" s="25">
        <v>43271</v>
      </c>
      <c r="B811" s="24">
        <v>1614030</v>
      </c>
      <c r="C811" s="24">
        <v>380090</v>
      </c>
      <c r="D811" s="24">
        <v>74523</v>
      </c>
      <c r="E811" s="24">
        <v>320</v>
      </c>
      <c r="F811" s="24">
        <v>1952143</v>
      </c>
      <c r="G811" s="24">
        <v>248660</v>
      </c>
    </row>
    <row r="812" spans="1:7" x14ac:dyDescent="0.35">
      <c r="A812" s="25">
        <v>43278</v>
      </c>
      <c r="B812" s="24">
        <v>1617589</v>
      </c>
      <c r="C812" s="24">
        <v>362175</v>
      </c>
      <c r="D812" s="24">
        <v>73629</v>
      </c>
      <c r="E812" s="24">
        <v>20680</v>
      </c>
      <c r="F812" s="24">
        <v>1940916</v>
      </c>
      <c r="G812" s="24">
        <v>245413</v>
      </c>
    </row>
    <row r="813" spans="1:7" x14ac:dyDescent="0.35">
      <c r="A813" s="25">
        <v>43285</v>
      </c>
      <c r="B813" s="24">
        <v>1624417</v>
      </c>
      <c r="C813" s="24">
        <v>325543</v>
      </c>
      <c r="D813" s="24">
        <v>69323</v>
      </c>
      <c r="E813" s="24">
        <v>4852</v>
      </c>
      <c r="F813" s="24">
        <v>1954210</v>
      </c>
      <c r="G813" s="24">
        <v>265007</v>
      </c>
    </row>
    <row r="814" spans="1:7" x14ac:dyDescent="0.35">
      <c r="A814" s="25">
        <v>43292</v>
      </c>
      <c r="B814" s="24">
        <v>1624385</v>
      </c>
      <c r="C814" s="24">
        <v>316434</v>
      </c>
      <c r="D814" s="24">
        <v>70560</v>
      </c>
      <c r="E814" s="24">
        <v>1230</v>
      </c>
      <c r="F814" s="24">
        <v>1980868</v>
      </c>
      <c r="G814" s="24">
        <v>253438</v>
      </c>
    </row>
    <row r="815" spans="1:7" x14ac:dyDescent="0.35">
      <c r="A815" s="25">
        <v>43299</v>
      </c>
      <c r="B815" s="24">
        <v>1620664</v>
      </c>
      <c r="C815" s="24">
        <v>335801</v>
      </c>
      <c r="D815" s="24">
        <v>70463</v>
      </c>
      <c r="E815" s="24">
        <v>6021</v>
      </c>
      <c r="F815" s="24">
        <v>1949946</v>
      </c>
      <c r="G815" s="24">
        <v>263695</v>
      </c>
    </row>
    <row r="816" spans="1:7" x14ac:dyDescent="0.35">
      <c r="A816" s="25">
        <v>43306</v>
      </c>
      <c r="B816" s="24">
        <v>1620547</v>
      </c>
      <c r="C816" s="24">
        <v>338978</v>
      </c>
      <c r="D816" s="24">
        <v>71029</v>
      </c>
      <c r="E816" s="24">
        <v>720</v>
      </c>
      <c r="F816" s="24">
        <v>1947288</v>
      </c>
      <c r="G816" s="24">
        <v>254876</v>
      </c>
    </row>
    <row r="817" spans="1:7" x14ac:dyDescent="0.35">
      <c r="A817" s="25">
        <v>43313</v>
      </c>
      <c r="B817" s="24">
        <v>1621958</v>
      </c>
      <c r="C817" s="24">
        <v>310204</v>
      </c>
      <c r="D817" s="24">
        <v>70756</v>
      </c>
      <c r="E817" s="24">
        <v>795</v>
      </c>
      <c r="F817" s="24">
        <v>1966432</v>
      </c>
      <c r="G817" s="24">
        <v>240221</v>
      </c>
    </row>
    <row r="818" spans="1:7" x14ac:dyDescent="0.35">
      <c r="A818" s="25">
        <v>43320</v>
      </c>
      <c r="B818" s="24">
        <v>1623919</v>
      </c>
      <c r="C818" s="24">
        <v>311690</v>
      </c>
      <c r="D818" s="24">
        <v>69154</v>
      </c>
      <c r="E818" s="24">
        <v>1659</v>
      </c>
      <c r="F818" s="24">
        <v>1966103</v>
      </c>
      <c r="G818" s="24">
        <v>240988</v>
      </c>
    </row>
    <row r="819" spans="1:7" x14ac:dyDescent="0.35">
      <c r="A819" s="25">
        <v>43327</v>
      </c>
      <c r="B819" s="24">
        <v>1625914</v>
      </c>
      <c r="C819" s="24">
        <v>318117</v>
      </c>
      <c r="D819" s="24">
        <v>66237</v>
      </c>
      <c r="E819" s="24">
        <v>315</v>
      </c>
      <c r="F819" s="24">
        <v>1918744</v>
      </c>
      <c r="G819" s="24">
        <v>254478</v>
      </c>
    </row>
    <row r="820" spans="1:7" x14ac:dyDescent="0.35">
      <c r="A820" s="25">
        <v>43334</v>
      </c>
      <c r="B820" s="24">
        <v>1627390</v>
      </c>
      <c r="C820" s="24">
        <v>334992</v>
      </c>
      <c r="D820" s="24">
        <v>69338</v>
      </c>
      <c r="E820" s="24">
        <v>1126</v>
      </c>
      <c r="F820" s="24">
        <v>1902785</v>
      </c>
      <c r="G820" s="24">
        <v>248334</v>
      </c>
    </row>
    <row r="821" spans="1:7" x14ac:dyDescent="0.35">
      <c r="A821" s="25">
        <v>43341</v>
      </c>
      <c r="B821" s="24">
        <v>1633269</v>
      </c>
      <c r="C821" s="24">
        <v>345255</v>
      </c>
      <c r="D821" s="24">
        <v>74251</v>
      </c>
      <c r="E821" s="24">
        <v>840</v>
      </c>
      <c r="F821" s="24">
        <v>1882994</v>
      </c>
      <c r="G821" s="24">
        <v>236849</v>
      </c>
    </row>
    <row r="822" spans="1:7" x14ac:dyDescent="0.35">
      <c r="A822" s="25">
        <v>43348</v>
      </c>
      <c r="B822" s="24">
        <v>1640845</v>
      </c>
      <c r="C822" s="24">
        <v>324437</v>
      </c>
      <c r="D822" s="24">
        <v>65686</v>
      </c>
      <c r="E822" s="24">
        <v>10</v>
      </c>
      <c r="F822" s="24">
        <v>1897901</v>
      </c>
      <c r="G822" s="24">
        <v>234898</v>
      </c>
    </row>
    <row r="823" spans="1:7" x14ac:dyDescent="0.35">
      <c r="A823" s="25">
        <v>43355</v>
      </c>
      <c r="B823" s="24">
        <v>1639176</v>
      </c>
      <c r="C823" s="24">
        <v>297697</v>
      </c>
      <c r="D823" s="24">
        <v>69711</v>
      </c>
      <c r="E823" s="24">
        <v>1315</v>
      </c>
      <c r="F823" s="24">
        <v>1924009</v>
      </c>
      <c r="G823" s="24">
        <v>233487</v>
      </c>
    </row>
    <row r="824" spans="1:7" x14ac:dyDescent="0.35">
      <c r="A824" s="25">
        <v>43362</v>
      </c>
      <c r="B824" s="24">
        <v>1637959</v>
      </c>
      <c r="C824" s="24">
        <v>399519</v>
      </c>
      <c r="D824" s="24">
        <v>63741</v>
      </c>
      <c r="E824" s="24">
        <v>8915</v>
      </c>
      <c r="F824" s="24">
        <v>1822718</v>
      </c>
      <c r="G824" s="24">
        <v>230677</v>
      </c>
    </row>
    <row r="825" spans="1:7" x14ac:dyDescent="0.35">
      <c r="A825" s="25">
        <v>43369</v>
      </c>
      <c r="B825" s="24">
        <v>1638215</v>
      </c>
      <c r="C825" s="24">
        <v>367243</v>
      </c>
      <c r="D825" s="24">
        <v>69306</v>
      </c>
      <c r="E825" s="24">
        <v>5625</v>
      </c>
      <c r="F825" s="24">
        <v>1837874</v>
      </c>
      <c r="G825" s="24">
        <v>229389</v>
      </c>
    </row>
    <row r="826" spans="1:7" x14ac:dyDescent="0.35">
      <c r="A826" s="25">
        <v>43376</v>
      </c>
      <c r="B826" s="24">
        <v>1642102</v>
      </c>
      <c r="C826" s="24">
        <v>350281</v>
      </c>
      <c r="D826" s="24">
        <v>65350</v>
      </c>
      <c r="E826" s="24">
        <v>2954</v>
      </c>
      <c r="F826" s="24">
        <v>1837587</v>
      </c>
      <c r="G826" s="24">
        <v>232350</v>
      </c>
    </row>
    <row r="827" spans="1:7" x14ac:dyDescent="0.35">
      <c r="A827" s="25">
        <v>43383</v>
      </c>
      <c r="B827" s="24">
        <v>1645165</v>
      </c>
      <c r="C827" s="24">
        <v>308869</v>
      </c>
      <c r="D827" s="24">
        <v>75790</v>
      </c>
      <c r="E827" s="24">
        <v>2390</v>
      </c>
      <c r="F827" s="24">
        <v>1878887</v>
      </c>
      <c r="G827" s="24">
        <v>220161</v>
      </c>
    </row>
    <row r="828" spans="1:7" x14ac:dyDescent="0.35">
      <c r="A828" s="25">
        <v>43390</v>
      </c>
      <c r="B828" s="24">
        <v>1643651</v>
      </c>
      <c r="C828" s="24">
        <v>360638</v>
      </c>
      <c r="D828" s="24">
        <v>69204</v>
      </c>
      <c r="E828" s="24">
        <v>174</v>
      </c>
      <c r="F828" s="24">
        <v>1831618</v>
      </c>
      <c r="G828" s="24">
        <v>225459</v>
      </c>
    </row>
    <row r="829" spans="1:7" x14ac:dyDescent="0.35">
      <c r="A829" s="25">
        <v>43397</v>
      </c>
      <c r="B829" s="24">
        <v>1642665</v>
      </c>
      <c r="C829" s="24">
        <v>360681</v>
      </c>
      <c r="D829" s="24">
        <v>68254</v>
      </c>
      <c r="E829" s="24">
        <v>6444</v>
      </c>
      <c r="F829" s="24">
        <v>1825010</v>
      </c>
      <c r="G829" s="24">
        <v>224749</v>
      </c>
    </row>
    <row r="830" spans="1:7" x14ac:dyDescent="0.35">
      <c r="A830" s="25">
        <v>43404</v>
      </c>
      <c r="B830" s="24">
        <v>1648166</v>
      </c>
      <c r="C830" s="24">
        <v>366596</v>
      </c>
      <c r="D830" s="24">
        <v>66688</v>
      </c>
      <c r="E830" s="24">
        <v>4815</v>
      </c>
      <c r="F830" s="24">
        <v>1771541</v>
      </c>
      <c r="G830" s="24">
        <v>236972</v>
      </c>
    </row>
    <row r="831" spans="1:7" x14ac:dyDescent="0.35">
      <c r="A831" s="25">
        <v>43411</v>
      </c>
      <c r="B831" s="24">
        <v>1651250</v>
      </c>
      <c r="C831" s="24">
        <v>316157</v>
      </c>
      <c r="D831" s="24">
        <v>63995</v>
      </c>
      <c r="E831" s="24">
        <v>1875</v>
      </c>
      <c r="F831" s="24">
        <v>1828825</v>
      </c>
      <c r="G831" s="24">
        <v>234220</v>
      </c>
    </row>
    <row r="832" spans="1:7" x14ac:dyDescent="0.35">
      <c r="A832" s="25">
        <v>43418</v>
      </c>
      <c r="B832" s="24">
        <v>1654871</v>
      </c>
      <c r="C832" s="24">
        <v>328686</v>
      </c>
      <c r="D832" s="24">
        <v>92505</v>
      </c>
      <c r="E832" s="24">
        <v>660</v>
      </c>
      <c r="F832" s="24">
        <v>1799529</v>
      </c>
      <c r="G832" s="24">
        <v>224707</v>
      </c>
    </row>
    <row r="833" spans="1:7" x14ac:dyDescent="0.35">
      <c r="A833" s="25">
        <v>43425</v>
      </c>
      <c r="B833" s="24">
        <v>1658077</v>
      </c>
      <c r="C833" s="24">
        <v>317331</v>
      </c>
      <c r="D833" s="24">
        <v>71505</v>
      </c>
      <c r="E833" s="24">
        <v>16205</v>
      </c>
      <c r="F833" s="24">
        <v>1757507</v>
      </c>
      <c r="G833" s="24">
        <v>239921</v>
      </c>
    </row>
    <row r="834" spans="1:7" x14ac:dyDescent="0.35">
      <c r="A834" s="25">
        <v>43432</v>
      </c>
      <c r="B834" s="24">
        <v>1658505</v>
      </c>
      <c r="C834" s="24">
        <v>332336</v>
      </c>
      <c r="D834" s="24">
        <v>70759</v>
      </c>
      <c r="E834" s="24">
        <v>1559</v>
      </c>
      <c r="F834" s="24">
        <v>1758681</v>
      </c>
      <c r="G834" s="24">
        <v>231013</v>
      </c>
    </row>
    <row r="835" spans="1:7" x14ac:dyDescent="0.35">
      <c r="A835" s="25">
        <v>43439</v>
      </c>
      <c r="B835" s="24">
        <v>1658238</v>
      </c>
      <c r="C835" s="24">
        <v>328613</v>
      </c>
      <c r="D835" s="24">
        <v>76027</v>
      </c>
      <c r="E835" s="24">
        <v>3135</v>
      </c>
      <c r="F835" s="24">
        <v>1736307</v>
      </c>
      <c r="G835" s="24">
        <v>237879</v>
      </c>
    </row>
    <row r="836" spans="1:7" x14ac:dyDescent="0.35">
      <c r="A836" s="25">
        <v>43446</v>
      </c>
      <c r="B836" s="24">
        <v>1657857</v>
      </c>
      <c r="C836" s="24">
        <v>322663</v>
      </c>
      <c r="D836" s="24">
        <v>70475</v>
      </c>
      <c r="E836" s="24">
        <v>461</v>
      </c>
      <c r="F836" s="24">
        <v>1751413</v>
      </c>
      <c r="G836" s="24">
        <v>240226</v>
      </c>
    </row>
    <row r="837" spans="1:7" x14ac:dyDescent="0.35">
      <c r="A837" s="25">
        <v>43453</v>
      </c>
      <c r="B837" s="24">
        <v>1661139</v>
      </c>
      <c r="C837" s="24">
        <v>396293</v>
      </c>
      <c r="D837" s="24">
        <v>74098</v>
      </c>
      <c r="E837" s="24">
        <v>5982</v>
      </c>
      <c r="F837" s="24">
        <v>1649165</v>
      </c>
      <c r="G837" s="24">
        <v>251881</v>
      </c>
    </row>
    <row r="838" spans="1:7" x14ac:dyDescent="0.35">
      <c r="A838" s="25">
        <v>43460</v>
      </c>
      <c r="B838" s="24">
        <v>1668206</v>
      </c>
      <c r="C838" s="24">
        <v>368236</v>
      </c>
      <c r="D838" s="24">
        <v>82361</v>
      </c>
      <c r="E838" s="24">
        <v>1005</v>
      </c>
      <c r="F838" s="24">
        <v>1660932</v>
      </c>
      <c r="G838" s="24">
        <v>250006</v>
      </c>
    </row>
    <row r="839" spans="1:7" x14ac:dyDescent="0.35">
      <c r="A839" s="25">
        <v>43467</v>
      </c>
      <c r="B839" s="24">
        <v>1672109</v>
      </c>
      <c r="C839" s="24">
        <v>382616</v>
      </c>
      <c r="D839" s="24">
        <v>70720</v>
      </c>
      <c r="E839" s="24">
        <v>19481</v>
      </c>
      <c r="F839" s="24">
        <v>1607336</v>
      </c>
      <c r="G839" s="24">
        <v>262157</v>
      </c>
    </row>
    <row r="840" spans="1:7" x14ac:dyDescent="0.35">
      <c r="A840" s="25">
        <v>43474</v>
      </c>
      <c r="B840" s="24">
        <v>1664020</v>
      </c>
      <c r="C840" s="24">
        <v>349443</v>
      </c>
      <c r="D840" s="24">
        <v>68819</v>
      </c>
      <c r="E840" s="24">
        <v>2537</v>
      </c>
      <c r="F840" s="24">
        <v>1664186</v>
      </c>
      <c r="G840" s="24">
        <v>263149</v>
      </c>
    </row>
    <row r="841" spans="1:7" x14ac:dyDescent="0.35">
      <c r="A841" s="25">
        <v>43481</v>
      </c>
      <c r="B841" s="24">
        <v>1657729</v>
      </c>
      <c r="C841" s="24">
        <v>396414</v>
      </c>
      <c r="D841" s="24">
        <v>64527</v>
      </c>
      <c r="E841" s="24">
        <v>1316</v>
      </c>
      <c r="F841" s="24">
        <v>1625501</v>
      </c>
      <c r="G841" s="24">
        <v>259882</v>
      </c>
    </row>
    <row r="842" spans="1:7" x14ac:dyDescent="0.35">
      <c r="A842" s="25">
        <v>43488</v>
      </c>
      <c r="B842" s="24">
        <v>1657081</v>
      </c>
      <c r="C842" s="24">
        <v>402227</v>
      </c>
      <c r="D842" s="24">
        <v>72963</v>
      </c>
      <c r="E842" s="24">
        <v>11415</v>
      </c>
      <c r="F842" s="24">
        <v>1611718</v>
      </c>
      <c r="G842" s="24">
        <v>247445</v>
      </c>
    </row>
    <row r="843" spans="1:7" x14ac:dyDescent="0.35">
      <c r="A843" s="25">
        <v>43495</v>
      </c>
      <c r="B843" s="24">
        <v>1655577</v>
      </c>
      <c r="C843" s="24">
        <v>411384</v>
      </c>
      <c r="D843" s="24">
        <v>63399</v>
      </c>
      <c r="E843" s="24">
        <v>990</v>
      </c>
      <c r="F843" s="24">
        <v>1609140</v>
      </c>
      <c r="G843" s="24">
        <v>253488</v>
      </c>
    </row>
    <row r="844" spans="1:7" x14ac:dyDescent="0.35">
      <c r="A844" s="25">
        <v>43502</v>
      </c>
      <c r="B844" s="24">
        <v>1657611</v>
      </c>
      <c r="C844" s="24">
        <v>353896</v>
      </c>
      <c r="D844" s="24">
        <v>58660</v>
      </c>
      <c r="E844" s="24">
        <v>1926</v>
      </c>
      <c r="F844" s="24">
        <v>1658863</v>
      </c>
      <c r="G844" s="24">
        <v>251548</v>
      </c>
    </row>
    <row r="845" spans="1:7" x14ac:dyDescent="0.35">
      <c r="A845" s="25">
        <v>43509</v>
      </c>
      <c r="B845" s="24">
        <v>1661886</v>
      </c>
      <c r="C845" s="24">
        <v>375119</v>
      </c>
      <c r="D845" s="24">
        <v>60714</v>
      </c>
      <c r="E845" s="24">
        <v>1697</v>
      </c>
      <c r="F845" s="24">
        <v>1634417</v>
      </c>
      <c r="G845" s="24">
        <v>249812</v>
      </c>
    </row>
    <row r="846" spans="1:7" x14ac:dyDescent="0.35">
      <c r="A846" s="25">
        <v>43516</v>
      </c>
      <c r="B846" s="24">
        <v>1664269</v>
      </c>
      <c r="C846" s="24">
        <v>331003</v>
      </c>
      <c r="D846" s="24">
        <v>61779</v>
      </c>
      <c r="E846" s="24">
        <v>2275</v>
      </c>
      <c r="F846" s="24">
        <v>1619745</v>
      </c>
      <c r="G846" s="24">
        <v>258147</v>
      </c>
    </row>
    <row r="847" spans="1:7" x14ac:dyDescent="0.35">
      <c r="A847" s="25">
        <v>43523</v>
      </c>
      <c r="B847" s="24">
        <v>1664572</v>
      </c>
      <c r="C847" s="24">
        <v>266024</v>
      </c>
      <c r="D847" s="24">
        <v>59451</v>
      </c>
      <c r="E847" s="24">
        <v>1915</v>
      </c>
      <c r="F847" s="24">
        <v>1682210</v>
      </c>
      <c r="G847" s="24">
        <v>254676</v>
      </c>
    </row>
    <row r="848" spans="1:7" x14ac:dyDescent="0.35">
      <c r="A848" s="25">
        <v>43530</v>
      </c>
      <c r="B848" s="24">
        <v>1671653</v>
      </c>
      <c r="C848" s="24">
        <v>213611</v>
      </c>
      <c r="D848" s="24">
        <v>59874</v>
      </c>
      <c r="E848" s="24">
        <v>2115</v>
      </c>
      <c r="F848" s="24">
        <v>1736547</v>
      </c>
      <c r="G848" s="24">
        <v>240261</v>
      </c>
    </row>
    <row r="849" spans="1:7" x14ac:dyDescent="0.35">
      <c r="A849" s="25">
        <v>43537</v>
      </c>
      <c r="B849" s="24">
        <v>1673581</v>
      </c>
      <c r="C849" s="24">
        <v>238381</v>
      </c>
      <c r="D849" s="24">
        <v>62135</v>
      </c>
      <c r="E849" s="24">
        <v>16</v>
      </c>
      <c r="F849" s="24">
        <v>1707125</v>
      </c>
      <c r="G849" s="24">
        <v>244710</v>
      </c>
    </row>
    <row r="850" spans="1:7" x14ac:dyDescent="0.35">
      <c r="A850" s="25">
        <v>43544</v>
      </c>
      <c r="B850" s="24">
        <v>1674497</v>
      </c>
      <c r="C850" s="24">
        <v>314749</v>
      </c>
      <c r="D850" s="24">
        <v>59069</v>
      </c>
      <c r="E850" s="24">
        <v>617</v>
      </c>
      <c r="F850" s="24">
        <v>1623812</v>
      </c>
      <c r="G850" s="24">
        <v>245499</v>
      </c>
    </row>
    <row r="851" spans="1:7" x14ac:dyDescent="0.35">
      <c r="A851" s="25">
        <v>43551</v>
      </c>
      <c r="B851" s="24">
        <v>1675919</v>
      </c>
      <c r="C851" s="24">
        <v>295593</v>
      </c>
      <c r="D851" s="24">
        <v>58842</v>
      </c>
      <c r="E851" s="24">
        <v>166</v>
      </c>
      <c r="F851" s="24">
        <v>1632788</v>
      </c>
      <c r="G851" s="24">
        <v>246677</v>
      </c>
    </row>
    <row r="852" spans="1:7" x14ac:dyDescent="0.35">
      <c r="A852" s="25">
        <v>43558</v>
      </c>
      <c r="B852" s="24">
        <v>1679632</v>
      </c>
      <c r="C852" s="24">
        <v>270470</v>
      </c>
      <c r="D852" s="24">
        <v>55155</v>
      </c>
      <c r="E852" s="24">
        <v>16</v>
      </c>
      <c r="F852" s="24">
        <v>1630987</v>
      </c>
      <c r="G852" s="24">
        <v>254592</v>
      </c>
    </row>
    <row r="853" spans="1:7" x14ac:dyDescent="0.35">
      <c r="A853" s="25">
        <v>43565</v>
      </c>
      <c r="B853" s="24">
        <v>1680490</v>
      </c>
      <c r="C853" s="24">
        <v>245664</v>
      </c>
      <c r="D853" s="24">
        <v>56676</v>
      </c>
      <c r="E853" s="24">
        <v>2731</v>
      </c>
      <c r="F853" s="24">
        <v>1646560</v>
      </c>
      <c r="G853" s="24">
        <v>258887</v>
      </c>
    </row>
    <row r="854" spans="1:7" x14ac:dyDescent="0.35">
      <c r="A854" s="25">
        <v>43572</v>
      </c>
      <c r="B854" s="24">
        <v>1680169</v>
      </c>
      <c r="C854" s="24">
        <v>369365</v>
      </c>
      <c r="D854" s="24">
        <v>52219</v>
      </c>
      <c r="E854" s="24">
        <v>15</v>
      </c>
      <c r="F854" s="24">
        <v>1524297</v>
      </c>
      <c r="G854" s="24">
        <v>260910</v>
      </c>
    </row>
    <row r="855" spans="1:7" x14ac:dyDescent="0.35">
      <c r="A855" s="25">
        <v>43579</v>
      </c>
      <c r="B855" s="24">
        <v>1680701</v>
      </c>
      <c r="C855" s="24">
        <v>398916</v>
      </c>
      <c r="D855" s="24">
        <v>54692</v>
      </c>
      <c r="E855" s="24">
        <v>9515</v>
      </c>
      <c r="F855" s="24">
        <v>1472812</v>
      </c>
      <c r="G855" s="24">
        <v>266129</v>
      </c>
    </row>
    <row r="856" spans="1:7" x14ac:dyDescent="0.35">
      <c r="A856" s="25">
        <v>43586</v>
      </c>
      <c r="B856" s="24">
        <v>1682814</v>
      </c>
      <c r="C856" s="24">
        <v>368764</v>
      </c>
      <c r="D856" s="24">
        <v>57998</v>
      </c>
      <c r="E856" s="24">
        <v>27</v>
      </c>
      <c r="F856" s="24">
        <v>1460010</v>
      </c>
      <c r="G856" s="24">
        <v>275037</v>
      </c>
    </row>
    <row r="857" spans="1:7" x14ac:dyDescent="0.35">
      <c r="A857" s="25">
        <v>43593</v>
      </c>
      <c r="B857" s="24">
        <v>1685161</v>
      </c>
      <c r="C857" s="24">
        <v>344461</v>
      </c>
      <c r="D857" s="24">
        <v>59891</v>
      </c>
      <c r="E857" s="24">
        <v>21</v>
      </c>
      <c r="F857" s="24">
        <v>1490680</v>
      </c>
      <c r="G857" s="24">
        <v>266194</v>
      </c>
    </row>
    <row r="858" spans="1:7" x14ac:dyDescent="0.35">
      <c r="A858" s="25">
        <v>43600</v>
      </c>
      <c r="B858" s="24">
        <v>1684341</v>
      </c>
      <c r="C858" s="24">
        <v>294969</v>
      </c>
      <c r="D858" s="24">
        <v>54750</v>
      </c>
      <c r="E858" s="24">
        <v>562</v>
      </c>
      <c r="F858" s="24">
        <v>1516419</v>
      </c>
      <c r="G858" s="24">
        <v>268609</v>
      </c>
    </row>
    <row r="859" spans="1:7" x14ac:dyDescent="0.35">
      <c r="A859" s="25">
        <v>43607</v>
      </c>
      <c r="B859" s="24">
        <v>1686894</v>
      </c>
      <c r="C859" s="24">
        <v>264581</v>
      </c>
      <c r="D859" s="24">
        <v>55916</v>
      </c>
      <c r="E859" s="24">
        <v>3751</v>
      </c>
      <c r="F859" s="24">
        <v>1532833</v>
      </c>
      <c r="G859" s="24">
        <v>270732</v>
      </c>
    </row>
    <row r="860" spans="1:7" x14ac:dyDescent="0.35">
      <c r="A860" s="25">
        <v>43614</v>
      </c>
      <c r="B860" s="24">
        <v>1691580</v>
      </c>
      <c r="C860" s="24">
        <v>249011</v>
      </c>
      <c r="D860" s="24">
        <v>60157</v>
      </c>
      <c r="E860" s="24">
        <v>2226</v>
      </c>
      <c r="F860" s="24">
        <v>1534792</v>
      </c>
      <c r="G860" s="24">
        <v>268436</v>
      </c>
    </row>
    <row r="861" spans="1:7" x14ac:dyDescent="0.35">
      <c r="A861" s="25">
        <v>43621</v>
      </c>
      <c r="B861" s="24">
        <v>1690780</v>
      </c>
      <c r="C861" s="24">
        <v>207647</v>
      </c>
      <c r="D861" s="24">
        <v>63798</v>
      </c>
      <c r="E861" s="24">
        <v>2255</v>
      </c>
      <c r="F861" s="24">
        <v>1562410</v>
      </c>
      <c r="G861" s="24">
        <v>274695</v>
      </c>
    </row>
    <row r="862" spans="1:7" x14ac:dyDescent="0.35">
      <c r="A862" s="25">
        <v>43628</v>
      </c>
      <c r="B862" s="24">
        <v>1690261</v>
      </c>
      <c r="C862" s="24">
        <v>173062</v>
      </c>
      <c r="D862" s="24">
        <v>62154</v>
      </c>
      <c r="E862" s="24">
        <v>1705</v>
      </c>
      <c r="F862" s="24">
        <v>1609738</v>
      </c>
      <c r="G862" s="24">
        <v>267869</v>
      </c>
    </row>
    <row r="863" spans="1:7" x14ac:dyDescent="0.35">
      <c r="A863" s="25">
        <v>43635</v>
      </c>
      <c r="B863" s="24">
        <v>1689656</v>
      </c>
      <c r="C863" s="24">
        <v>258641</v>
      </c>
      <c r="D863" s="24">
        <v>58795</v>
      </c>
      <c r="E863" s="24">
        <v>22357</v>
      </c>
      <c r="F863" s="24">
        <v>1501524</v>
      </c>
      <c r="G863" s="24">
        <v>267582</v>
      </c>
    </row>
    <row r="864" spans="1:7" x14ac:dyDescent="0.35">
      <c r="A864" s="25">
        <v>43642</v>
      </c>
      <c r="B864" s="24">
        <v>1694004</v>
      </c>
      <c r="C864" s="24">
        <v>240909</v>
      </c>
      <c r="D864" s="24">
        <v>61004</v>
      </c>
      <c r="E864" s="24">
        <v>7784</v>
      </c>
      <c r="F864" s="24">
        <v>1508451</v>
      </c>
      <c r="G864" s="24">
        <v>269654</v>
      </c>
    </row>
    <row r="865" spans="1:7" x14ac:dyDescent="0.35">
      <c r="A865" s="25">
        <v>43649</v>
      </c>
      <c r="B865" s="24">
        <v>1702771</v>
      </c>
      <c r="C865" s="24">
        <v>220911</v>
      </c>
      <c r="D865" s="24">
        <v>56445</v>
      </c>
      <c r="E865" s="24">
        <v>6849</v>
      </c>
      <c r="F865" s="24">
        <v>1485213</v>
      </c>
      <c r="G865" s="24">
        <v>295248</v>
      </c>
    </row>
    <row r="866" spans="1:7" x14ac:dyDescent="0.35">
      <c r="A866" s="25">
        <v>43656</v>
      </c>
      <c r="B866" s="24">
        <v>1702178</v>
      </c>
      <c r="C866" s="24">
        <v>195226</v>
      </c>
      <c r="D866" s="24">
        <v>54225</v>
      </c>
      <c r="E866" s="24">
        <v>6252</v>
      </c>
      <c r="F866" s="24">
        <v>1525352</v>
      </c>
      <c r="G866" s="24">
        <v>287497</v>
      </c>
    </row>
    <row r="867" spans="1:7" x14ac:dyDescent="0.35">
      <c r="A867" s="25">
        <v>43663</v>
      </c>
      <c r="B867" s="24">
        <v>1698998</v>
      </c>
      <c r="C867" s="24">
        <v>206203</v>
      </c>
      <c r="D867" s="24">
        <v>54852</v>
      </c>
      <c r="E867" s="24">
        <v>1960</v>
      </c>
      <c r="F867" s="24">
        <v>1515069</v>
      </c>
      <c r="G867" s="24">
        <v>285891</v>
      </c>
    </row>
    <row r="868" spans="1:7" x14ac:dyDescent="0.35">
      <c r="A868" s="25">
        <v>43670</v>
      </c>
      <c r="B868" s="24">
        <v>1697963</v>
      </c>
      <c r="C868" s="24">
        <v>178227</v>
      </c>
      <c r="D868" s="24">
        <v>69520</v>
      </c>
      <c r="E868" s="24">
        <v>8255</v>
      </c>
      <c r="F868" s="24">
        <v>1525340</v>
      </c>
      <c r="G868" s="24">
        <v>279396</v>
      </c>
    </row>
    <row r="869" spans="1:7" x14ac:dyDescent="0.35">
      <c r="A869" s="25">
        <v>43677</v>
      </c>
      <c r="B869" s="24">
        <v>1699610</v>
      </c>
      <c r="C869" s="24">
        <v>176662</v>
      </c>
      <c r="D869" s="24">
        <v>52854</v>
      </c>
      <c r="E869" s="24">
        <v>7367</v>
      </c>
      <c r="F869" s="24">
        <v>1490546</v>
      </c>
      <c r="G869" s="24">
        <v>306597</v>
      </c>
    </row>
    <row r="870" spans="1:7" x14ac:dyDescent="0.35">
      <c r="A870" s="25">
        <v>43684</v>
      </c>
      <c r="B870" s="24">
        <v>1701134</v>
      </c>
      <c r="C870" s="24">
        <v>133077</v>
      </c>
      <c r="D870" s="24">
        <v>61577</v>
      </c>
      <c r="E870" s="24">
        <v>3622</v>
      </c>
      <c r="F870" s="24">
        <v>1551621</v>
      </c>
      <c r="G870" s="24">
        <v>285767</v>
      </c>
    </row>
    <row r="871" spans="1:7" x14ac:dyDescent="0.35">
      <c r="A871" s="25">
        <v>43691</v>
      </c>
      <c r="B871" s="24">
        <v>1701360</v>
      </c>
      <c r="C871" s="24">
        <v>130981</v>
      </c>
      <c r="D871" s="24">
        <v>93220</v>
      </c>
      <c r="E871" s="24">
        <v>2744</v>
      </c>
      <c r="F871" s="24">
        <v>1511264</v>
      </c>
      <c r="G871" s="24">
        <v>301052</v>
      </c>
    </row>
    <row r="872" spans="1:7" x14ac:dyDescent="0.35">
      <c r="A872" s="25">
        <v>43698</v>
      </c>
      <c r="B872" s="24">
        <v>1703116</v>
      </c>
      <c r="C872" s="24">
        <v>131447</v>
      </c>
      <c r="D872" s="24">
        <v>61763</v>
      </c>
      <c r="E872" s="24">
        <v>15153</v>
      </c>
      <c r="F872" s="24">
        <v>1517820</v>
      </c>
      <c r="G872" s="24">
        <v>291321</v>
      </c>
    </row>
    <row r="873" spans="1:7" x14ac:dyDescent="0.35">
      <c r="A873" s="25">
        <v>43705</v>
      </c>
      <c r="B873" s="24">
        <v>1706795</v>
      </c>
      <c r="C873" s="24">
        <v>150146</v>
      </c>
      <c r="D873" s="24">
        <v>59831</v>
      </c>
      <c r="E873" s="24">
        <v>4255</v>
      </c>
      <c r="F873" s="24">
        <v>1505912</v>
      </c>
      <c r="G873" s="24">
        <v>287722</v>
      </c>
    </row>
    <row r="874" spans="1:7" x14ac:dyDescent="0.35">
      <c r="A874" s="25">
        <v>43712</v>
      </c>
      <c r="B874" s="24">
        <v>1717581</v>
      </c>
      <c r="C874" s="24">
        <v>174779</v>
      </c>
      <c r="D874" s="24">
        <v>61966</v>
      </c>
      <c r="E874" s="24">
        <v>1425</v>
      </c>
      <c r="F874" s="24">
        <v>1454454</v>
      </c>
      <c r="G874" s="24">
        <v>306456</v>
      </c>
    </row>
    <row r="875" spans="1:7" x14ac:dyDescent="0.35">
      <c r="A875" s="25">
        <v>43719</v>
      </c>
      <c r="B875" s="24">
        <v>1717172</v>
      </c>
      <c r="C875" s="24">
        <v>183581</v>
      </c>
      <c r="D875" s="24">
        <v>65481</v>
      </c>
      <c r="E875" s="24">
        <v>3612</v>
      </c>
      <c r="F875" s="24">
        <v>1458667</v>
      </c>
      <c r="G875" s="24">
        <v>295894</v>
      </c>
    </row>
    <row r="876" spans="1:7" x14ac:dyDescent="0.35">
      <c r="A876" s="25">
        <v>43726</v>
      </c>
      <c r="B876" s="24">
        <v>1714568</v>
      </c>
      <c r="C876" s="24">
        <v>303057</v>
      </c>
      <c r="D876" s="24">
        <v>66673</v>
      </c>
      <c r="E876" s="24">
        <v>18910</v>
      </c>
      <c r="F876" s="24">
        <v>1385426</v>
      </c>
      <c r="G876" s="24">
        <v>311394</v>
      </c>
    </row>
    <row r="877" spans="1:7" x14ac:dyDescent="0.35">
      <c r="A877" s="25">
        <v>43733</v>
      </c>
      <c r="B877" s="24">
        <v>1714733</v>
      </c>
      <c r="C877" s="24">
        <v>305810</v>
      </c>
      <c r="D877" s="24">
        <v>69351</v>
      </c>
      <c r="E877" s="24">
        <v>133</v>
      </c>
      <c r="F877" s="24">
        <v>1427289</v>
      </c>
      <c r="G877" s="24">
        <v>295595</v>
      </c>
    </row>
    <row r="878" spans="1:7" x14ac:dyDescent="0.35">
      <c r="A878" s="25">
        <v>43740</v>
      </c>
      <c r="B878" s="24">
        <v>1717473</v>
      </c>
      <c r="C878" s="24">
        <v>335185</v>
      </c>
      <c r="D878" s="24">
        <v>67856</v>
      </c>
      <c r="E878" s="24">
        <v>3054</v>
      </c>
      <c r="F878" s="24">
        <v>1486710</v>
      </c>
      <c r="G878" s="24">
        <v>290750</v>
      </c>
    </row>
    <row r="879" spans="1:7" x14ac:dyDescent="0.35">
      <c r="A879" s="25">
        <v>43747</v>
      </c>
      <c r="B879" s="24">
        <v>1720990</v>
      </c>
      <c r="C879" s="24">
        <v>297389</v>
      </c>
      <c r="D879" s="24">
        <v>61373</v>
      </c>
      <c r="E879" s="24">
        <v>1469</v>
      </c>
      <c r="F879" s="24">
        <v>1528394</v>
      </c>
      <c r="G879" s="24">
        <v>294825</v>
      </c>
    </row>
    <row r="880" spans="1:7" x14ac:dyDescent="0.35">
      <c r="A880" s="25">
        <v>43754</v>
      </c>
      <c r="B880" s="24">
        <v>1724390</v>
      </c>
      <c r="C880" s="24">
        <v>361497</v>
      </c>
      <c r="D880" s="24">
        <v>58001</v>
      </c>
      <c r="E880" s="24">
        <v>1803</v>
      </c>
      <c r="F880" s="24">
        <v>1469871</v>
      </c>
      <c r="G880" s="24">
        <v>306180</v>
      </c>
    </row>
    <row r="881" spans="1:7" x14ac:dyDescent="0.35">
      <c r="A881" s="25">
        <v>43761</v>
      </c>
      <c r="B881" s="24">
        <v>1725020</v>
      </c>
      <c r="C881" s="24">
        <v>375170</v>
      </c>
      <c r="D881" s="24">
        <v>60407</v>
      </c>
      <c r="E881" s="24">
        <v>18290</v>
      </c>
      <c r="F881" s="24">
        <v>1451555</v>
      </c>
      <c r="G881" s="24">
        <v>292943</v>
      </c>
    </row>
    <row r="882" spans="1:7" x14ac:dyDescent="0.35">
      <c r="A882" s="25">
        <v>43768</v>
      </c>
      <c r="B882" s="24">
        <v>1732868</v>
      </c>
      <c r="C882" s="24">
        <v>400616</v>
      </c>
      <c r="D882" s="24">
        <v>60998</v>
      </c>
      <c r="E882" s="24">
        <v>196</v>
      </c>
      <c r="F882" s="24">
        <v>1484719</v>
      </c>
      <c r="G882" s="24">
        <v>294652</v>
      </c>
    </row>
    <row r="883" spans="1:7" x14ac:dyDescent="0.35">
      <c r="A883" s="25">
        <v>43775</v>
      </c>
      <c r="B883" s="24">
        <v>1736735</v>
      </c>
      <c r="C883" s="24">
        <v>378184</v>
      </c>
      <c r="D883" s="24">
        <v>56657</v>
      </c>
      <c r="E883" s="24">
        <v>1650</v>
      </c>
      <c r="F883" s="24">
        <v>1528757</v>
      </c>
      <c r="G883" s="24">
        <v>292029</v>
      </c>
    </row>
    <row r="884" spans="1:7" x14ac:dyDescent="0.35">
      <c r="A884" s="25">
        <v>43782</v>
      </c>
      <c r="B884" s="24">
        <v>1739702</v>
      </c>
      <c r="C884" s="24">
        <v>370185</v>
      </c>
      <c r="D884" s="24">
        <v>62424</v>
      </c>
      <c r="E884" s="24">
        <v>1762</v>
      </c>
      <c r="F884" s="24">
        <v>1542664</v>
      </c>
      <c r="G884" s="24">
        <v>285493</v>
      </c>
    </row>
    <row r="885" spans="1:7" x14ac:dyDescent="0.35">
      <c r="A885" s="25">
        <v>43789</v>
      </c>
      <c r="B885" s="24">
        <v>1737673</v>
      </c>
      <c r="C885" s="24">
        <v>357551</v>
      </c>
      <c r="D885" s="24">
        <v>53481</v>
      </c>
      <c r="E885" s="24">
        <v>26097</v>
      </c>
      <c r="F885" s="24">
        <v>1530158</v>
      </c>
      <c r="G885" s="24">
        <v>280000</v>
      </c>
    </row>
    <row r="886" spans="1:7" x14ac:dyDescent="0.35">
      <c r="A886" s="25">
        <v>43796</v>
      </c>
      <c r="B886" s="24">
        <v>1744018</v>
      </c>
      <c r="C886" s="24">
        <v>358896</v>
      </c>
      <c r="D886" s="24">
        <v>57712</v>
      </c>
      <c r="E886" s="24">
        <v>506</v>
      </c>
      <c r="F886" s="24">
        <v>1559719</v>
      </c>
      <c r="G886" s="24">
        <v>286596</v>
      </c>
    </row>
    <row r="887" spans="1:7" x14ac:dyDescent="0.35">
      <c r="A887" s="25">
        <v>43803</v>
      </c>
      <c r="B887" s="24">
        <v>1745447</v>
      </c>
      <c r="C887" s="24">
        <v>338453</v>
      </c>
      <c r="D887" s="24">
        <v>60036</v>
      </c>
      <c r="E887" s="24">
        <v>0</v>
      </c>
      <c r="F887" s="24">
        <v>1593719</v>
      </c>
      <c r="G887" s="24">
        <v>282555</v>
      </c>
    </row>
    <row r="888" spans="1:7" x14ac:dyDescent="0.35">
      <c r="A888" s="25">
        <v>43810</v>
      </c>
      <c r="B888" s="24">
        <v>1744649</v>
      </c>
      <c r="C888" s="24">
        <v>304160</v>
      </c>
      <c r="D888" s="24">
        <v>62945</v>
      </c>
      <c r="E888" s="24">
        <v>605</v>
      </c>
      <c r="F888" s="24">
        <v>1671196</v>
      </c>
      <c r="G888" s="24">
        <v>267210</v>
      </c>
    </row>
    <row r="889" spans="1:7" x14ac:dyDescent="0.35">
      <c r="A889" s="25">
        <v>43817</v>
      </c>
      <c r="B889" s="24">
        <v>1747734</v>
      </c>
      <c r="C889" s="24">
        <v>378573</v>
      </c>
      <c r="D889" s="24">
        <v>65485</v>
      </c>
      <c r="E889" s="24">
        <v>13362</v>
      </c>
      <c r="F889" s="24">
        <v>1631448</v>
      </c>
      <c r="G889" s="24">
        <v>255801</v>
      </c>
    </row>
    <row r="890" spans="1:7" x14ac:dyDescent="0.35">
      <c r="A890" s="25">
        <v>43824</v>
      </c>
      <c r="B890" s="24">
        <v>1754066</v>
      </c>
      <c r="C890" s="24">
        <v>351934</v>
      </c>
      <c r="D890" s="24">
        <v>107226</v>
      </c>
      <c r="E890" s="24">
        <v>4423</v>
      </c>
      <c r="F890" s="24">
        <v>1648238</v>
      </c>
      <c r="G890" s="24">
        <v>254249</v>
      </c>
    </row>
    <row r="891" spans="1:7" x14ac:dyDescent="0.35">
      <c r="A891" s="25">
        <v>43831</v>
      </c>
      <c r="B891" s="24">
        <v>1759427</v>
      </c>
      <c r="C891" s="24">
        <v>403853</v>
      </c>
      <c r="D891" s="24">
        <v>74075</v>
      </c>
      <c r="E891" s="24">
        <v>64087</v>
      </c>
      <c r="F891" s="24">
        <v>1548849</v>
      </c>
      <c r="G891" s="24">
        <v>277744</v>
      </c>
    </row>
    <row r="892" spans="1:7" x14ac:dyDescent="0.35">
      <c r="A892" s="25">
        <v>43838</v>
      </c>
      <c r="B892" s="24">
        <v>1754110</v>
      </c>
      <c r="C892" s="24">
        <v>350840</v>
      </c>
      <c r="D892" s="24">
        <v>63839</v>
      </c>
      <c r="E892" s="24">
        <v>876</v>
      </c>
      <c r="F892" s="24">
        <v>1656629</v>
      </c>
      <c r="G892" s="24">
        <v>279229</v>
      </c>
    </row>
    <row r="893" spans="1:7" x14ac:dyDescent="0.35">
      <c r="A893" s="25">
        <v>43845</v>
      </c>
      <c r="B893" s="24">
        <v>1747488</v>
      </c>
      <c r="C893" s="24">
        <v>380802</v>
      </c>
      <c r="D893" s="24">
        <v>63712</v>
      </c>
      <c r="E893" s="24">
        <v>675</v>
      </c>
      <c r="F893" s="24">
        <v>1673362</v>
      </c>
      <c r="G893" s="24">
        <v>265419</v>
      </c>
    </row>
    <row r="894" spans="1:7" x14ac:dyDescent="0.35">
      <c r="A894" s="25">
        <v>43852</v>
      </c>
      <c r="B894" s="24">
        <v>1746549</v>
      </c>
      <c r="C894" s="24">
        <v>411708</v>
      </c>
      <c r="D894" s="24">
        <v>63605</v>
      </c>
      <c r="E894" s="24">
        <v>15604</v>
      </c>
      <c r="F894" s="24">
        <v>1609594</v>
      </c>
      <c r="G894" s="24">
        <v>254933</v>
      </c>
    </row>
    <row r="895" spans="1:7" x14ac:dyDescent="0.35">
      <c r="A895" s="25">
        <v>43859</v>
      </c>
      <c r="B895" s="24">
        <v>1744597</v>
      </c>
      <c r="C895" s="24">
        <v>450537</v>
      </c>
      <c r="D895" s="24">
        <v>60823</v>
      </c>
      <c r="E895" s="24">
        <v>300</v>
      </c>
      <c r="F895" s="24">
        <v>1612223</v>
      </c>
      <c r="G895" s="24">
        <v>238285</v>
      </c>
    </row>
    <row r="896" spans="1:7" x14ac:dyDescent="0.35">
      <c r="A896" s="25">
        <v>43866</v>
      </c>
      <c r="B896" s="24">
        <v>1746494</v>
      </c>
      <c r="C896" s="24">
        <v>416585</v>
      </c>
      <c r="D896" s="24">
        <v>62621</v>
      </c>
      <c r="E896" s="24">
        <v>4112</v>
      </c>
      <c r="F896" s="24">
        <v>1652873</v>
      </c>
      <c r="G896" s="24">
        <v>240234</v>
      </c>
    </row>
    <row r="897" spans="1:7" x14ac:dyDescent="0.35">
      <c r="A897" s="25">
        <v>43873</v>
      </c>
      <c r="B897" s="24">
        <v>1748261</v>
      </c>
      <c r="C897" s="24">
        <v>404341</v>
      </c>
      <c r="D897" s="24">
        <v>61204</v>
      </c>
      <c r="E897" s="24">
        <v>309</v>
      </c>
      <c r="F897" s="24">
        <v>1695082</v>
      </c>
      <c r="G897" s="24">
        <v>228703</v>
      </c>
    </row>
    <row r="898" spans="1:7" x14ac:dyDescent="0.35">
      <c r="A898" s="25">
        <v>43880</v>
      </c>
      <c r="B898" s="24">
        <v>1751590</v>
      </c>
      <c r="C898" s="24">
        <v>421051</v>
      </c>
      <c r="D898" s="24">
        <v>63945</v>
      </c>
      <c r="E898" s="24">
        <v>5149</v>
      </c>
      <c r="F898" s="24">
        <v>1659021</v>
      </c>
      <c r="G898" s="24">
        <v>227002</v>
      </c>
    </row>
    <row r="899" spans="1:7" x14ac:dyDescent="0.35">
      <c r="A899" s="25">
        <v>43887</v>
      </c>
      <c r="B899" s="24">
        <v>1751909</v>
      </c>
      <c r="C899" s="24">
        <v>387615</v>
      </c>
      <c r="D899" s="24">
        <v>69117</v>
      </c>
      <c r="E899" s="24">
        <v>2300</v>
      </c>
      <c r="F899" s="24">
        <v>1680070</v>
      </c>
      <c r="G899" s="24">
        <v>222854</v>
      </c>
    </row>
    <row r="900" spans="1:7" x14ac:dyDescent="0.35">
      <c r="A900" s="25">
        <v>43894</v>
      </c>
      <c r="B900" s="24">
        <v>1762125</v>
      </c>
      <c r="C900" s="24">
        <v>381302</v>
      </c>
      <c r="D900" s="24">
        <v>75906</v>
      </c>
      <c r="E900" s="24">
        <v>5025</v>
      </c>
      <c r="F900" s="24">
        <v>1735006</v>
      </c>
      <c r="G900" s="24">
        <v>236863</v>
      </c>
    </row>
    <row r="901" spans="1:7" x14ac:dyDescent="0.35">
      <c r="A901" s="25">
        <v>43901</v>
      </c>
      <c r="B901" s="24">
        <v>1770786</v>
      </c>
      <c r="C901" s="24">
        <v>372337</v>
      </c>
      <c r="D901" s="24">
        <v>104842</v>
      </c>
      <c r="E901" s="24">
        <v>1325</v>
      </c>
      <c r="F901" s="24">
        <v>1779990</v>
      </c>
      <c r="G901" s="24">
        <v>237137</v>
      </c>
    </row>
    <row r="902" spans="1:7" x14ac:dyDescent="0.35">
      <c r="A902" s="25">
        <v>43908</v>
      </c>
      <c r="B902" s="24">
        <v>1795024</v>
      </c>
      <c r="C902" s="24">
        <v>401354</v>
      </c>
      <c r="D902" s="24">
        <v>241491</v>
      </c>
      <c r="E902" s="24">
        <v>477</v>
      </c>
      <c r="F902" s="24">
        <v>1945394</v>
      </c>
      <c r="G902" s="24">
        <v>240356</v>
      </c>
    </row>
    <row r="903" spans="1:7" x14ac:dyDescent="0.35">
      <c r="A903" s="25">
        <v>43915</v>
      </c>
      <c r="B903" s="24">
        <v>1823968</v>
      </c>
      <c r="C903" s="24">
        <v>384890</v>
      </c>
      <c r="D903" s="24">
        <v>272368</v>
      </c>
      <c r="E903" s="24">
        <v>97411</v>
      </c>
      <c r="F903" s="24">
        <v>2347747</v>
      </c>
      <c r="G903" s="24">
        <v>277964</v>
      </c>
    </row>
    <row r="904" spans="1:7" x14ac:dyDescent="0.35">
      <c r="A904" s="25">
        <v>43922</v>
      </c>
      <c r="B904" s="24">
        <v>1830985</v>
      </c>
      <c r="C904" s="24">
        <v>506933</v>
      </c>
      <c r="D904" s="24">
        <v>224635</v>
      </c>
      <c r="E904" s="24">
        <v>207828</v>
      </c>
      <c r="F904" s="24">
        <v>2684398</v>
      </c>
      <c r="G904" s="24">
        <v>304344</v>
      </c>
    </row>
    <row r="905" spans="1:7" x14ac:dyDescent="0.35">
      <c r="A905" s="25">
        <v>43929</v>
      </c>
      <c r="B905" s="24">
        <v>1835225</v>
      </c>
      <c r="C905" s="24">
        <v>827178</v>
      </c>
      <c r="D905" s="24">
        <v>240030</v>
      </c>
      <c r="E905" s="24">
        <v>53483</v>
      </c>
      <c r="F905" s="24">
        <v>2774506</v>
      </c>
      <c r="G905" s="24">
        <v>297651</v>
      </c>
    </row>
    <row r="906" spans="1:7" x14ac:dyDescent="0.35">
      <c r="A906" s="25">
        <v>43936</v>
      </c>
      <c r="B906" s="24">
        <v>1839299</v>
      </c>
      <c r="C906" s="24">
        <v>856155</v>
      </c>
      <c r="D906" s="24">
        <v>231475</v>
      </c>
      <c r="E906" s="24">
        <v>3150</v>
      </c>
      <c r="F906" s="24">
        <v>3069874</v>
      </c>
      <c r="G906" s="24">
        <v>292781</v>
      </c>
    </row>
    <row r="907" spans="1:7" x14ac:dyDescent="0.35">
      <c r="A907" s="25">
        <v>43943</v>
      </c>
      <c r="B907" s="24">
        <v>1847662</v>
      </c>
      <c r="C907" s="24">
        <v>949999</v>
      </c>
      <c r="D907" s="24">
        <v>306130</v>
      </c>
      <c r="E907" s="24">
        <v>10825</v>
      </c>
      <c r="F907" s="24">
        <v>3099980</v>
      </c>
      <c r="G907" s="24">
        <v>294770</v>
      </c>
    </row>
    <row r="908" spans="1:7" x14ac:dyDescent="0.35">
      <c r="A908" s="25">
        <v>43950</v>
      </c>
      <c r="B908" s="24">
        <v>1862131</v>
      </c>
      <c r="C908" s="24">
        <v>1076232</v>
      </c>
      <c r="D908" s="24">
        <v>204070</v>
      </c>
      <c r="E908" s="24">
        <v>1450</v>
      </c>
      <c r="F908" s="24">
        <v>3163513</v>
      </c>
      <c r="G908" s="24">
        <v>283979</v>
      </c>
    </row>
    <row r="909" spans="1:7" x14ac:dyDescent="0.35">
      <c r="A909" s="25">
        <v>43957</v>
      </c>
      <c r="B909" s="24">
        <v>1873325</v>
      </c>
      <c r="C909" s="24">
        <v>1143268</v>
      </c>
      <c r="D909" s="24">
        <v>193329</v>
      </c>
      <c r="E909" s="24">
        <v>1175</v>
      </c>
      <c r="F909" s="24">
        <v>3165606</v>
      </c>
      <c r="G909" s="24">
        <v>280367</v>
      </c>
    </row>
    <row r="910" spans="1:7" x14ac:dyDescent="0.35">
      <c r="A910" s="25">
        <v>43964</v>
      </c>
      <c r="B910" s="24">
        <v>1881319</v>
      </c>
      <c r="C910" s="24">
        <v>1138172</v>
      </c>
      <c r="D910" s="24">
        <v>246034</v>
      </c>
      <c r="E910" s="24">
        <v>13825</v>
      </c>
      <c r="F910" s="24">
        <v>3263431</v>
      </c>
      <c r="G910" s="24">
        <v>283653</v>
      </c>
    </row>
    <row r="911" spans="1:7" x14ac:dyDescent="0.35">
      <c r="A911" s="25">
        <v>43971</v>
      </c>
      <c r="B911" s="24">
        <v>1890000</v>
      </c>
      <c r="C911" s="24">
        <v>1193297</v>
      </c>
      <c r="D911" s="24">
        <v>267066</v>
      </c>
      <c r="E911" s="24">
        <v>9726</v>
      </c>
      <c r="F911" s="24">
        <v>3304221</v>
      </c>
      <c r="G911" s="24">
        <v>273151</v>
      </c>
    </row>
    <row r="912" spans="1:7" x14ac:dyDescent="0.35">
      <c r="A912" s="25">
        <v>43978</v>
      </c>
      <c r="B912" s="24">
        <v>1899514</v>
      </c>
      <c r="C912" s="24">
        <v>1326897</v>
      </c>
      <c r="D912" s="24">
        <v>179062</v>
      </c>
      <c r="E912" s="24">
        <v>4326</v>
      </c>
      <c r="F912" s="24">
        <v>3317688</v>
      </c>
      <c r="G912" s="24">
        <v>255901</v>
      </c>
    </row>
    <row r="913" spans="1:7" x14ac:dyDescent="0.35">
      <c r="A913" s="25">
        <v>43985</v>
      </c>
      <c r="B913" s="24">
        <v>1903660</v>
      </c>
      <c r="C913" s="24">
        <v>1431462</v>
      </c>
      <c r="D913" s="24">
        <v>155519</v>
      </c>
      <c r="E913" s="24">
        <v>13</v>
      </c>
      <c r="F913" s="24">
        <v>3257435</v>
      </c>
      <c r="G913" s="24">
        <v>262322</v>
      </c>
    </row>
    <row r="914" spans="1:7" x14ac:dyDescent="0.35">
      <c r="A914" s="25">
        <v>43992</v>
      </c>
      <c r="B914" s="24">
        <v>1907027</v>
      </c>
      <c r="C914" s="24">
        <v>1504569</v>
      </c>
      <c r="D914" s="24">
        <v>155802</v>
      </c>
      <c r="E914" s="24">
        <v>12</v>
      </c>
      <c r="F914" s="24">
        <v>3190654</v>
      </c>
      <c r="G914" s="24">
        <v>257058</v>
      </c>
    </row>
    <row r="915" spans="1:7" x14ac:dyDescent="0.35">
      <c r="A915" s="25">
        <v>43999</v>
      </c>
      <c r="B915" s="24">
        <v>1910886</v>
      </c>
      <c r="C915" s="24">
        <v>1565306</v>
      </c>
      <c r="D915" s="24">
        <v>144637</v>
      </c>
      <c r="E915" s="24">
        <v>1</v>
      </c>
      <c r="F915" s="24">
        <v>3069439</v>
      </c>
      <c r="G915" s="24">
        <v>241708</v>
      </c>
    </row>
    <row r="916" spans="1:7" x14ac:dyDescent="0.35">
      <c r="A916" s="25">
        <v>44006</v>
      </c>
      <c r="B916" s="24">
        <v>1915107</v>
      </c>
      <c r="C916" s="24">
        <v>1586573</v>
      </c>
      <c r="D916" s="24">
        <v>245586</v>
      </c>
      <c r="E916" s="24">
        <v>1</v>
      </c>
      <c r="F916" s="24">
        <v>2937657</v>
      </c>
      <c r="G916" s="24">
        <v>236583</v>
      </c>
    </row>
    <row r="917" spans="1:7" x14ac:dyDescent="0.35">
      <c r="A917" s="25">
        <v>44013</v>
      </c>
      <c r="B917" s="24">
        <v>1922987</v>
      </c>
      <c r="C917" s="24">
        <v>1656747</v>
      </c>
      <c r="D917" s="24">
        <v>161920</v>
      </c>
      <c r="E917" s="24">
        <v>2</v>
      </c>
      <c r="F917" s="24">
        <v>2863196</v>
      </c>
      <c r="G917" s="24">
        <v>243457</v>
      </c>
    </row>
    <row r="918" spans="1:7" x14ac:dyDescent="0.35">
      <c r="A918" s="25">
        <v>44020</v>
      </c>
      <c r="B918" s="24">
        <v>1928475</v>
      </c>
      <c r="C918" s="24">
        <v>1624404</v>
      </c>
      <c r="D918" s="24">
        <v>150934</v>
      </c>
      <c r="E918" s="24">
        <v>1</v>
      </c>
      <c r="F918" s="24">
        <v>2813296</v>
      </c>
      <c r="G918" s="24">
        <v>241091</v>
      </c>
    </row>
    <row r="919" spans="1:7" x14ac:dyDescent="0.35">
      <c r="A919" s="25">
        <v>44027</v>
      </c>
      <c r="B919" s="24">
        <v>1932779</v>
      </c>
      <c r="C919" s="24">
        <v>1740455</v>
      </c>
      <c r="D919" s="24">
        <v>148633</v>
      </c>
      <c r="E919" s="24">
        <v>1</v>
      </c>
      <c r="F919" s="24">
        <v>2732649</v>
      </c>
      <c r="G919" s="24">
        <v>240460</v>
      </c>
    </row>
    <row r="920" spans="1:7" x14ac:dyDescent="0.35">
      <c r="A920" s="25">
        <v>44034</v>
      </c>
      <c r="B920" s="24">
        <v>1937015</v>
      </c>
      <c r="C920" s="24">
        <v>1777180</v>
      </c>
      <c r="D920" s="24">
        <v>197833</v>
      </c>
      <c r="E920" s="24">
        <v>0</v>
      </c>
      <c r="F920" s="24">
        <v>2659658</v>
      </c>
      <c r="G920" s="24">
        <v>230889</v>
      </c>
    </row>
    <row r="921" spans="1:7" x14ac:dyDescent="0.35">
      <c r="A921" s="25">
        <v>44041</v>
      </c>
      <c r="B921" s="24">
        <v>1943979</v>
      </c>
      <c r="C921" s="24">
        <v>1792434</v>
      </c>
      <c r="D921" s="24">
        <v>132045</v>
      </c>
      <c r="E921" s="24">
        <v>1</v>
      </c>
      <c r="F921" s="24">
        <v>2685376</v>
      </c>
      <c r="G921" s="24">
        <v>233276</v>
      </c>
    </row>
    <row r="922" spans="1:7" x14ac:dyDescent="0.35">
      <c r="A922" s="25">
        <v>44048</v>
      </c>
      <c r="B922" s="24">
        <v>1951995</v>
      </c>
      <c r="C922" s="24">
        <v>1706637</v>
      </c>
      <c r="D922" s="24">
        <v>141284</v>
      </c>
      <c r="E922" s="24">
        <v>0</v>
      </c>
      <c r="F922" s="24">
        <v>2753531</v>
      </c>
      <c r="G922" s="24">
        <v>228676</v>
      </c>
    </row>
    <row r="923" spans="1:7" x14ac:dyDescent="0.35">
      <c r="A923" s="25">
        <v>44055</v>
      </c>
      <c r="B923" s="24">
        <v>1957384</v>
      </c>
      <c r="C923" s="24">
        <v>1635143</v>
      </c>
      <c r="D923" s="24">
        <v>138492</v>
      </c>
      <c r="E923" s="24">
        <v>103</v>
      </c>
      <c r="F923" s="24">
        <v>2828170</v>
      </c>
      <c r="G923" s="24">
        <v>234465</v>
      </c>
    </row>
    <row r="924" spans="1:7" x14ac:dyDescent="0.35">
      <c r="A924" s="25">
        <v>44062</v>
      </c>
      <c r="B924" s="24">
        <v>1960808</v>
      </c>
      <c r="C924" s="24">
        <v>1636393</v>
      </c>
      <c r="D924" s="24">
        <v>201304</v>
      </c>
      <c r="E924" s="24">
        <v>112</v>
      </c>
      <c r="F924" s="24">
        <v>2821853</v>
      </c>
      <c r="G924" s="24">
        <v>227840</v>
      </c>
    </row>
    <row r="925" spans="1:7" x14ac:dyDescent="0.35">
      <c r="A925" s="25">
        <v>44069</v>
      </c>
      <c r="B925" s="24">
        <v>1965113</v>
      </c>
      <c r="C925" s="24">
        <v>1607449</v>
      </c>
      <c r="D925" s="24">
        <v>152743</v>
      </c>
      <c r="E925" s="24">
        <v>9</v>
      </c>
      <c r="F925" s="24">
        <v>2875400</v>
      </c>
      <c r="G925" s="24">
        <v>229680</v>
      </c>
    </row>
    <row r="926" spans="1:7" x14ac:dyDescent="0.35">
      <c r="A926" s="25">
        <v>44076</v>
      </c>
      <c r="B926" s="24">
        <v>1972952</v>
      </c>
      <c r="C926" s="24">
        <v>1651823</v>
      </c>
      <c r="D926" s="24">
        <v>149074</v>
      </c>
      <c r="E926" s="24">
        <v>14</v>
      </c>
      <c r="F926" s="24">
        <v>2850600</v>
      </c>
      <c r="G926" s="24">
        <v>229269</v>
      </c>
    </row>
    <row r="927" spans="1:7" x14ac:dyDescent="0.35">
      <c r="A927" s="25">
        <v>44083</v>
      </c>
      <c r="B927" s="24">
        <v>1981271</v>
      </c>
      <c r="C927" s="24">
        <v>1570533</v>
      </c>
      <c r="D927" s="24">
        <v>167073</v>
      </c>
      <c r="E927" s="24">
        <v>1</v>
      </c>
      <c r="F927" s="24">
        <v>2906854</v>
      </c>
      <c r="G927" s="24">
        <v>220738</v>
      </c>
    </row>
    <row r="928" spans="1:7" x14ac:dyDescent="0.35">
      <c r="A928" s="25">
        <v>44090</v>
      </c>
      <c r="B928" s="24">
        <v>1980305</v>
      </c>
      <c r="C928" s="24">
        <v>1692809</v>
      </c>
      <c r="D928" s="24">
        <v>142247</v>
      </c>
      <c r="E928" s="24">
        <v>55</v>
      </c>
      <c r="F928" s="24">
        <v>2869311</v>
      </c>
      <c r="G928" s="24">
        <v>217293</v>
      </c>
    </row>
    <row r="929" spans="1:7" x14ac:dyDescent="0.35">
      <c r="A929" s="25">
        <v>44097</v>
      </c>
      <c r="B929" s="24">
        <v>1980207</v>
      </c>
      <c r="C929" s="24">
        <v>1661732</v>
      </c>
      <c r="D929" s="24">
        <v>217757</v>
      </c>
      <c r="E929" s="24">
        <v>1</v>
      </c>
      <c r="F929" s="24">
        <v>2848085</v>
      </c>
      <c r="G929" s="24">
        <v>223222</v>
      </c>
    </row>
    <row r="930" spans="1:7" x14ac:dyDescent="0.35">
      <c r="A930" s="25">
        <v>44104</v>
      </c>
      <c r="B930" s="24">
        <v>1983630</v>
      </c>
      <c r="C930" s="24">
        <v>1781679</v>
      </c>
      <c r="D930" s="24">
        <v>160477</v>
      </c>
      <c r="E930" s="24">
        <v>850</v>
      </c>
      <c r="F930" s="24">
        <v>2743246</v>
      </c>
      <c r="G930" s="24">
        <v>223299</v>
      </c>
    </row>
    <row r="931" spans="1:7" x14ac:dyDescent="0.35">
      <c r="A931" s="25">
        <v>44111</v>
      </c>
      <c r="B931" s="24">
        <v>1989441</v>
      </c>
      <c r="C931" s="24">
        <v>1687434</v>
      </c>
      <c r="D931" s="24">
        <v>163039</v>
      </c>
      <c r="E931" s="24">
        <v>11</v>
      </c>
      <c r="F931" s="24">
        <v>2863357</v>
      </c>
      <c r="G931" s="24">
        <v>207429</v>
      </c>
    </row>
    <row r="932" spans="1:7" x14ac:dyDescent="0.35">
      <c r="A932" s="25">
        <v>44118</v>
      </c>
      <c r="B932" s="24">
        <v>1993852</v>
      </c>
      <c r="C932" s="24">
        <v>1647937</v>
      </c>
      <c r="D932" s="24">
        <v>216868</v>
      </c>
      <c r="E932" s="24">
        <v>0</v>
      </c>
      <c r="F932" s="24">
        <v>2907734</v>
      </c>
      <c r="G932" s="24">
        <v>214730</v>
      </c>
    </row>
    <row r="933" spans="1:7" x14ac:dyDescent="0.35">
      <c r="A933" s="25">
        <v>44125</v>
      </c>
      <c r="B933" s="24">
        <v>1993797</v>
      </c>
      <c r="C933" s="24">
        <v>1699497</v>
      </c>
      <c r="D933" s="24">
        <v>220841</v>
      </c>
      <c r="E933" s="24">
        <v>0</v>
      </c>
      <c r="F933" s="24">
        <v>2890130</v>
      </c>
      <c r="G933" s="24">
        <v>208682</v>
      </c>
    </row>
    <row r="934" spans="1:7" x14ac:dyDescent="0.35">
      <c r="A934" s="25">
        <v>44132</v>
      </c>
      <c r="B934" s="24">
        <v>1996047</v>
      </c>
      <c r="C934" s="24">
        <v>1653039</v>
      </c>
      <c r="D934" s="24">
        <v>164558</v>
      </c>
      <c r="E934" s="24">
        <v>5</v>
      </c>
      <c r="F934" s="24">
        <v>2947256</v>
      </c>
      <c r="G934" s="24">
        <v>223139</v>
      </c>
    </row>
    <row r="935" spans="1:7" x14ac:dyDescent="0.35">
      <c r="A935" s="25">
        <v>44139</v>
      </c>
      <c r="B935" s="24">
        <v>2001134</v>
      </c>
      <c r="C935" s="24">
        <v>1618568</v>
      </c>
      <c r="D935" s="24">
        <v>179666</v>
      </c>
      <c r="E935" s="24">
        <v>0</v>
      </c>
      <c r="F935" s="24">
        <v>2979537</v>
      </c>
      <c r="G935" s="24">
        <v>214301</v>
      </c>
    </row>
    <row r="936" spans="1:7" x14ac:dyDescent="0.35">
      <c r="A936" s="25">
        <v>44146</v>
      </c>
      <c r="B936" s="24">
        <v>2009168</v>
      </c>
      <c r="C936" s="24">
        <v>1570768</v>
      </c>
      <c r="D936" s="24">
        <v>219623</v>
      </c>
      <c r="E936" s="24">
        <v>0</v>
      </c>
      <c r="F936" s="24">
        <v>2992099</v>
      </c>
      <c r="G936" s="24">
        <v>217078</v>
      </c>
    </row>
    <row r="937" spans="1:7" x14ac:dyDescent="0.35">
      <c r="A937" s="25">
        <v>44153</v>
      </c>
      <c r="B937" s="24">
        <v>2011389</v>
      </c>
      <c r="C937" s="24">
        <v>1546924</v>
      </c>
      <c r="D937" s="24">
        <v>276143</v>
      </c>
      <c r="E937" s="24">
        <v>103</v>
      </c>
      <c r="F937" s="24">
        <v>3033229</v>
      </c>
      <c r="G937" s="24">
        <v>211408</v>
      </c>
    </row>
    <row r="938" spans="1:7" x14ac:dyDescent="0.35">
      <c r="A938" s="25">
        <v>44160</v>
      </c>
      <c r="B938" s="24">
        <v>2017078</v>
      </c>
      <c r="C938" s="24">
        <v>1484036</v>
      </c>
      <c r="D938" s="24">
        <v>188781</v>
      </c>
      <c r="E938" s="24">
        <v>0</v>
      </c>
      <c r="F938" s="24">
        <v>3143863</v>
      </c>
      <c r="G938" s="24">
        <v>219178</v>
      </c>
    </row>
    <row r="939" spans="1:7" x14ac:dyDescent="0.35">
      <c r="A939" s="25">
        <v>44167</v>
      </c>
      <c r="B939" s="24">
        <v>2018824</v>
      </c>
      <c r="C939" s="24">
        <v>1557239</v>
      </c>
      <c r="D939" s="24">
        <v>172967</v>
      </c>
      <c r="E939" s="24">
        <v>1</v>
      </c>
      <c r="F939" s="24">
        <v>3101235</v>
      </c>
      <c r="G939" s="24">
        <v>206824</v>
      </c>
    </row>
    <row r="940" spans="1:7" x14ac:dyDescent="0.35">
      <c r="A940" s="25">
        <v>44174</v>
      </c>
      <c r="B940" s="24">
        <v>2017822</v>
      </c>
      <c r="C940" s="24">
        <v>1502361</v>
      </c>
      <c r="D940" s="24">
        <v>194708</v>
      </c>
      <c r="E940" s="24">
        <v>3</v>
      </c>
      <c r="F940" s="24">
        <v>3147656</v>
      </c>
      <c r="G940" s="24">
        <v>214077</v>
      </c>
    </row>
    <row r="941" spans="1:7" x14ac:dyDescent="0.35">
      <c r="A941" s="25">
        <v>44181</v>
      </c>
      <c r="B941" s="24">
        <v>2019149</v>
      </c>
      <c r="C941" s="24">
        <v>1615873</v>
      </c>
      <c r="D941" s="24">
        <v>176128</v>
      </c>
      <c r="E941" s="24">
        <v>26</v>
      </c>
      <c r="F941" s="24">
        <v>3168826</v>
      </c>
      <c r="G941" s="24">
        <v>212659</v>
      </c>
    </row>
    <row r="942" spans="1:7" x14ac:dyDescent="0.35">
      <c r="A942" s="25">
        <v>44188</v>
      </c>
      <c r="B942" s="24">
        <v>2028219</v>
      </c>
      <c r="C942" s="24">
        <v>1583308</v>
      </c>
      <c r="D942" s="24">
        <v>231079</v>
      </c>
      <c r="E942" s="24">
        <v>857</v>
      </c>
      <c r="F942" s="24">
        <v>3177310</v>
      </c>
      <c r="G942" s="24">
        <v>219493</v>
      </c>
    </row>
    <row r="943" spans="1:7" x14ac:dyDescent="0.35">
      <c r="A943" s="25">
        <v>44195</v>
      </c>
      <c r="B943" s="24">
        <v>2037973</v>
      </c>
      <c r="C943" s="24">
        <v>1613514</v>
      </c>
      <c r="D943" s="24">
        <v>173045</v>
      </c>
      <c r="E943" s="24">
        <v>652</v>
      </c>
      <c r="F943" s="24">
        <v>3142977</v>
      </c>
      <c r="G943" s="24">
        <v>230942</v>
      </c>
    </row>
    <row r="944" spans="1:7" x14ac:dyDescent="0.35">
      <c r="A944" s="25">
        <v>44202</v>
      </c>
      <c r="B944" s="24">
        <v>2043442</v>
      </c>
      <c r="C944" s="24">
        <v>1607396</v>
      </c>
      <c r="D944" s="24">
        <v>168232</v>
      </c>
      <c r="E944" s="24">
        <v>4</v>
      </c>
      <c r="F944" s="24">
        <v>3163779</v>
      </c>
      <c r="G944" s="24">
        <v>228170</v>
      </c>
    </row>
    <row r="945" spans="1:7" x14ac:dyDescent="0.35">
      <c r="A945" s="25">
        <v>44209</v>
      </c>
      <c r="B945" s="24">
        <v>2043387</v>
      </c>
      <c r="C945" s="24">
        <v>1575875</v>
      </c>
      <c r="D945" s="24">
        <v>175900</v>
      </c>
      <c r="E945" s="24">
        <v>0</v>
      </c>
      <c r="F945" s="24">
        <v>3200869</v>
      </c>
      <c r="G945" s="24">
        <v>236015</v>
      </c>
    </row>
    <row r="946" spans="1:7" x14ac:dyDescent="0.35">
      <c r="A946" s="25">
        <v>44216</v>
      </c>
      <c r="B946" s="24">
        <v>2048650</v>
      </c>
      <c r="C946" s="24">
        <v>1638331</v>
      </c>
      <c r="D946" s="24">
        <v>247875</v>
      </c>
      <c r="E946" s="24">
        <v>1806</v>
      </c>
      <c r="F946" s="24">
        <v>3149807</v>
      </c>
      <c r="G946" s="24">
        <v>228293</v>
      </c>
    </row>
    <row r="947" spans="1:7" x14ac:dyDescent="0.35">
      <c r="A947" s="25">
        <v>44223</v>
      </c>
      <c r="B947" s="24">
        <v>2048517</v>
      </c>
      <c r="C947" s="24">
        <v>1613377</v>
      </c>
      <c r="D947" s="24">
        <v>181223</v>
      </c>
      <c r="E947" s="24">
        <v>1152</v>
      </c>
      <c r="F947" s="24">
        <v>3228751</v>
      </c>
      <c r="G947" s="24">
        <v>231262</v>
      </c>
    </row>
    <row r="948" spans="1:7" x14ac:dyDescent="0.35">
      <c r="A948" s="25">
        <v>44230</v>
      </c>
      <c r="B948" s="24">
        <v>2050306</v>
      </c>
      <c r="C948" s="24">
        <v>1629729</v>
      </c>
      <c r="D948" s="24">
        <v>194889</v>
      </c>
      <c r="E948" s="24">
        <v>178</v>
      </c>
      <c r="F948" s="24">
        <v>3202722</v>
      </c>
      <c r="G948" s="24">
        <v>230609</v>
      </c>
    </row>
    <row r="949" spans="1:7" x14ac:dyDescent="0.35">
      <c r="A949" s="25">
        <v>44237</v>
      </c>
      <c r="B949" s="24">
        <v>2051775</v>
      </c>
      <c r="C949" s="24">
        <v>1576744</v>
      </c>
      <c r="D949" s="24">
        <v>176248</v>
      </c>
      <c r="E949" s="24">
        <v>0</v>
      </c>
      <c r="F949" s="24">
        <v>3298639</v>
      </c>
      <c r="G949" s="24">
        <v>234152</v>
      </c>
    </row>
    <row r="950" spans="1:7" x14ac:dyDescent="0.35">
      <c r="A950" s="25">
        <v>44244</v>
      </c>
      <c r="B950" s="24">
        <v>2053339</v>
      </c>
      <c r="C950" s="24">
        <v>1568893</v>
      </c>
      <c r="D950" s="24">
        <v>201188</v>
      </c>
      <c r="E950" s="24">
        <v>50</v>
      </c>
      <c r="F950" s="24">
        <v>3407871</v>
      </c>
      <c r="G950" s="24">
        <v>224721</v>
      </c>
    </row>
    <row r="951" spans="1:7" x14ac:dyDescent="0.35">
      <c r="A951" s="25">
        <v>44251</v>
      </c>
      <c r="B951" s="24">
        <v>2053711</v>
      </c>
      <c r="C951" s="24">
        <v>1439646</v>
      </c>
      <c r="D951" s="24">
        <v>387057</v>
      </c>
      <c r="E951" s="24">
        <v>1</v>
      </c>
      <c r="F951" s="24">
        <v>3384262</v>
      </c>
      <c r="G951" s="24">
        <v>227765</v>
      </c>
    </row>
    <row r="952" spans="1:7" x14ac:dyDescent="0.35">
      <c r="A952" s="25">
        <v>44258</v>
      </c>
      <c r="B952" s="24">
        <v>2054415</v>
      </c>
      <c r="C952" s="24">
        <v>1420238</v>
      </c>
      <c r="D952" s="24">
        <v>194600</v>
      </c>
      <c r="E952" s="24">
        <v>507</v>
      </c>
      <c r="F952" s="24">
        <v>3564850</v>
      </c>
      <c r="G952" s="24">
        <v>224705</v>
      </c>
    </row>
    <row r="953" spans="1:7" x14ac:dyDescent="0.35">
      <c r="A953" s="25">
        <v>44265</v>
      </c>
      <c r="B953" s="24">
        <v>2057619</v>
      </c>
      <c r="C953" s="24">
        <v>1310273</v>
      </c>
      <c r="D953" s="24">
        <v>248682</v>
      </c>
      <c r="E953" s="24">
        <v>100</v>
      </c>
      <c r="F953" s="24">
        <v>3646732</v>
      </c>
      <c r="G953" s="24">
        <v>217124</v>
      </c>
    </row>
    <row r="954" spans="1:7" x14ac:dyDescent="0.35">
      <c r="A954" s="25">
        <v>44272</v>
      </c>
      <c r="B954" s="24">
        <v>2065369</v>
      </c>
      <c r="C954" s="24">
        <v>1089501</v>
      </c>
      <c r="D954" s="24">
        <v>329470</v>
      </c>
      <c r="E954" s="24">
        <v>0</v>
      </c>
      <c r="F954" s="24">
        <v>3873323</v>
      </c>
      <c r="G954" s="24">
        <v>235718</v>
      </c>
    </row>
    <row r="955" spans="1:7" x14ac:dyDescent="0.35">
      <c r="A955" s="25">
        <v>44279</v>
      </c>
      <c r="B955" s="24">
        <v>2082985</v>
      </c>
      <c r="C955" s="24">
        <v>1031908</v>
      </c>
      <c r="D955" s="24">
        <v>431056</v>
      </c>
      <c r="E955" s="24">
        <v>21902</v>
      </c>
      <c r="F955" s="24">
        <v>3809139</v>
      </c>
      <c r="G955" s="24">
        <v>243140</v>
      </c>
    </row>
    <row r="956" spans="1:7" x14ac:dyDescent="0.35">
      <c r="A956" s="25">
        <v>44286</v>
      </c>
      <c r="B956" s="24">
        <v>2095105</v>
      </c>
      <c r="C956" s="24">
        <v>1121951</v>
      </c>
      <c r="D956" s="24">
        <v>315122</v>
      </c>
      <c r="E956" s="24">
        <v>134307</v>
      </c>
      <c r="F956" s="24">
        <v>3672702</v>
      </c>
      <c r="G956" s="24">
        <v>251079</v>
      </c>
    </row>
    <row r="957" spans="1:7" x14ac:dyDescent="0.35">
      <c r="A957" s="25">
        <v>44293</v>
      </c>
      <c r="B957" s="24">
        <v>2101194</v>
      </c>
      <c r="C957" s="24">
        <v>954968</v>
      </c>
      <c r="D957" s="24">
        <v>302744</v>
      </c>
      <c r="E957" s="24">
        <v>35035</v>
      </c>
      <c r="F957" s="24">
        <v>3944055</v>
      </c>
      <c r="G957" s="24">
        <v>269287</v>
      </c>
    </row>
    <row r="958" spans="1:7" x14ac:dyDescent="0.35">
      <c r="A958" s="25">
        <v>44300</v>
      </c>
      <c r="B958" s="24">
        <v>2107251</v>
      </c>
      <c r="C958" s="24">
        <v>921685</v>
      </c>
      <c r="D958" s="24">
        <v>410288</v>
      </c>
      <c r="E958" s="24">
        <v>50856</v>
      </c>
      <c r="F958" s="24">
        <v>3936454</v>
      </c>
      <c r="G958" s="24">
        <v>262072</v>
      </c>
    </row>
    <row r="959" spans="1:7" x14ac:dyDescent="0.35">
      <c r="A959" s="25">
        <v>44307</v>
      </c>
      <c r="B959" s="24">
        <v>2111178</v>
      </c>
      <c r="C959" s="24">
        <v>1003443</v>
      </c>
      <c r="D959" s="24">
        <v>505013</v>
      </c>
      <c r="E959" s="24">
        <v>81329</v>
      </c>
      <c r="F959" s="24">
        <v>3767454</v>
      </c>
      <c r="G959" s="24">
        <v>251325</v>
      </c>
    </row>
    <row r="960" spans="1:7" x14ac:dyDescent="0.35">
      <c r="A960" s="25">
        <v>44314</v>
      </c>
      <c r="B960" s="24">
        <v>2114276</v>
      </c>
      <c r="C960" s="24">
        <v>932287</v>
      </c>
      <c r="D960" s="24">
        <v>333827</v>
      </c>
      <c r="E960" s="24">
        <v>166732</v>
      </c>
      <c r="F960" s="24">
        <v>3889018</v>
      </c>
      <c r="G960" s="24">
        <v>245251</v>
      </c>
    </row>
    <row r="961" spans="1:7" x14ac:dyDescent="0.35">
      <c r="A961" s="25">
        <v>44321</v>
      </c>
      <c r="B961" s="24">
        <v>2118376</v>
      </c>
      <c r="C961" s="24">
        <v>946134</v>
      </c>
      <c r="D961" s="24">
        <v>326966</v>
      </c>
      <c r="E961" s="24">
        <v>162800</v>
      </c>
      <c r="F961" s="24">
        <v>3900803</v>
      </c>
      <c r="G961" s="24">
        <v>253591</v>
      </c>
    </row>
    <row r="962" spans="1:7" x14ac:dyDescent="0.35">
      <c r="A962" s="25">
        <v>44328</v>
      </c>
      <c r="B962" s="24">
        <v>2120094</v>
      </c>
      <c r="C962" s="24">
        <v>864253</v>
      </c>
      <c r="D962" s="24">
        <v>330258</v>
      </c>
      <c r="E962" s="24">
        <v>209257</v>
      </c>
      <c r="F962" s="24">
        <v>3955864</v>
      </c>
      <c r="G962" s="24">
        <v>247701</v>
      </c>
    </row>
    <row r="963" spans="1:7" x14ac:dyDescent="0.35">
      <c r="A963" s="25">
        <v>44335</v>
      </c>
      <c r="B963" s="24">
        <v>2119844</v>
      </c>
      <c r="C963" s="24">
        <v>860833</v>
      </c>
      <c r="D963" s="24">
        <v>467616</v>
      </c>
      <c r="E963" s="24">
        <v>293998</v>
      </c>
      <c r="F963" s="24">
        <v>3823981</v>
      </c>
      <c r="G963" s="24">
        <v>255908</v>
      </c>
    </row>
    <row r="964" spans="1:7" x14ac:dyDescent="0.35">
      <c r="A964" s="25">
        <v>44342</v>
      </c>
      <c r="B964" s="24">
        <v>2123575</v>
      </c>
      <c r="C964" s="24">
        <v>778912</v>
      </c>
      <c r="D964" s="24">
        <v>353237</v>
      </c>
      <c r="E964" s="24">
        <v>450283</v>
      </c>
      <c r="F964" s="24">
        <v>3851623</v>
      </c>
      <c r="G964" s="24">
        <v>247226</v>
      </c>
    </row>
    <row r="965" spans="1:7" x14ac:dyDescent="0.35">
      <c r="A965" s="25">
        <v>44349</v>
      </c>
      <c r="B965" s="24">
        <v>2129739</v>
      </c>
      <c r="C965" s="24">
        <v>812087</v>
      </c>
      <c r="D965" s="24">
        <v>344785</v>
      </c>
      <c r="E965" s="24">
        <v>438778</v>
      </c>
      <c r="F965" s="24">
        <v>3848262</v>
      </c>
      <c r="G965" s="24">
        <v>260876</v>
      </c>
    </row>
    <row r="966" spans="1:7" x14ac:dyDescent="0.35">
      <c r="A966" s="25">
        <v>44356</v>
      </c>
      <c r="B966" s="24">
        <v>2130778</v>
      </c>
      <c r="C966" s="24">
        <v>673555</v>
      </c>
      <c r="D966" s="24">
        <v>380848</v>
      </c>
      <c r="E966" s="24">
        <v>502904</v>
      </c>
      <c r="F966" s="24">
        <v>3916725</v>
      </c>
      <c r="G966" s="24">
        <v>245525</v>
      </c>
    </row>
    <row r="967" spans="1:7" x14ac:dyDescent="0.35">
      <c r="A967" s="25">
        <v>44363</v>
      </c>
      <c r="B967" s="24">
        <v>2129545</v>
      </c>
      <c r="C967" s="24">
        <v>765114</v>
      </c>
      <c r="D967" s="24">
        <v>391972</v>
      </c>
      <c r="E967" s="24">
        <v>520942</v>
      </c>
      <c r="F967" s="24">
        <v>3905736</v>
      </c>
      <c r="G967" s="24">
        <v>249773</v>
      </c>
    </row>
    <row r="968" spans="1:7" x14ac:dyDescent="0.35">
      <c r="A968" s="25">
        <v>44370</v>
      </c>
      <c r="B968" s="24">
        <v>2130133</v>
      </c>
      <c r="C968" s="24">
        <v>733877</v>
      </c>
      <c r="D968" s="24">
        <v>310679</v>
      </c>
      <c r="E968" s="24">
        <v>813650</v>
      </c>
      <c r="F968" s="24">
        <v>3765714</v>
      </c>
      <c r="G968" s="24">
        <v>249050</v>
      </c>
    </row>
    <row r="969" spans="1:7" x14ac:dyDescent="0.35">
      <c r="A969" s="25">
        <v>44377</v>
      </c>
      <c r="B969" s="24">
        <v>2134139</v>
      </c>
      <c r="C969" s="24">
        <v>851929</v>
      </c>
      <c r="D969" s="24">
        <v>225002</v>
      </c>
      <c r="E969" s="24">
        <v>991939</v>
      </c>
      <c r="F969" s="24">
        <v>3511630</v>
      </c>
      <c r="G969" s="24">
        <v>274241</v>
      </c>
    </row>
    <row r="970" spans="1:7" x14ac:dyDescent="0.35">
      <c r="A970" s="25">
        <v>44384</v>
      </c>
      <c r="B970" s="24">
        <v>2139402</v>
      </c>
      <c r="C970" s="24">
        <v>724898</v>
      </c>
      <c r="D970" s="24">
        <v>231748</v>
      </c>
      <c r="E970" s="24">
        <v>785720</v>
      </c>
      <c r="F970" s="24">
        <v>3856203</v>
      </c>
      <c r="G970" s="24">
        <v>268842</v>
      </c>
    </row>
    <row r="971" spans="1:7" x14ac:dyDescent="0.35">
      <c r="A971" s="25">
        <v>44391</v>
      </c>
      <c r="B971" s="24">
        <v>2137519</v>
      </c>
      <c r="C971" s="24">
        <v>657542</v>
      </c>
      <c r="D971" s="24">
        <v>249847</v>
      </c>
      <c r="E971" s="24">
        <v>859975</v>
      </c>
      <c r="F971" s="24">
        <v>3944700</v>
      </c>
      <c r="G971" s="24">
        <v>256242</v>
      </c>
    </row>
    <row r="972" spans="1:7" x14ac:dyDescent="0.35">
      <c r="A972" s="25">
        <v>44398</v>
      </c>
      <c r="B972" s="24">
        <v>2135757</v>
      </c>
      <c r="C972" s="24">
        <v>616294</v>
      </c>
      <c r="D972" s="24">
        <v>280539</v>
      </c>
      <c r="E972" s="24">
        <v>886206</v>
      </c>
      <c r="F972" s="24">
        <v>3974547</v>
      </c>
      <c r="G972" s="24">
        <v>256509</v>
      </c>
    </row>
    <row r="973" spans="1:7" x14ac:dyDescent="0.35">
      <c r="A973" s="25">
        <v>44405</v>
      </c>
      <c r="B973" s="24">
        <v>2136883</v>
      </c>
      <c r="C973" s="24">
        <v>536966</v>
      </c>
      <c r="D973" s="24">
        <v>231094</v>
      </c>
      <c r="E973" s="24">
        <v>965189</v>
      </c>
      <c r="F973" s="24">
        <v>4001061</v>
      </c>
      <c r="G973" s="24">
        <v>261138</v>
      </c>
    </row>
    <row r="974" spans="1:7" x14ac:dyDescent="0.35">
      <c r="A974" s="25">
        <v>44412</v>
      </c>
      <c r="B974" s="24">
        <v>2139117</v>
      </c>
      <c r="C974" s="24">
        <v>505871</v>
      </c>
      <c r="D974" s="24">
        <v>229925</v>
      </c>
      <c r="E974" s="24">
        <v>931755</v>
      </c>
      <c r="F974" s="24">
        <v>4045893</v>
      </c>
      <c r="G974" s="24">
        <v>291778</v>
      </c>
    </row>
    <row r="975" spans="1:7" x14ac:dyDescent="0.35">
      <c r="A975" s="25">
        <v>44419</v>
      </c>
      <c r="B975" s="24">
        <v>2139815</v>
      </c>
      <c r="C975" s="24">
        <v>389747</v>
      </c>
      <c r="D975" s="24">
        <v>234151</v>
      </c>
      <c r="E975" s="24">
        <v>1000460</v>
      </c>
      <c r="F975" s="24">
        <v>4127290</v>
      </c>
      <c r="G975" s="24">
        <v>275169</v>
      </c>
    </row>
    <row r="976" spans="1:7" x14ac:dyDescent="0.35">
      <c r="A976" s="25">
        <v>44426</v>
      </c>
      <c r="B976" s="24">
        <v>2138568</v>
      </c>
      <c r="C976" s="24">
        <v>313651</v>
      </c>
      <c r="D976" s="24">
        <v>246737</v>
      </c>
      <c r="E976" s="24">
        <v>1115656</v>
      </c>
      <c r="F976" s="24">
        <v>4162165</v>
      </c>
      <c r="G976" s="24">
        <v>276977</v>
      </c>
    </row>
    <row r="977" spans="1:7" x14ac:dyDescent="0.35">
      <c r="A977" s="25">
        <v>44433</v>
      </c>
      <c r="B977" s="24">
        <v>2139155</v>
      </c>
      <c r="C977" s="24">
        <v>258200</v>
      </c>
      <c r="D977" s="24">
        <v>231258</v>
      </c>
      <c r="E977" s="24">
        <v>1147089</v>
      </c>
      <c r="F977" s="24">
        <v>4203478</v>
      </c>
      <c r="G977" s="24">
        <v>266345</v>
      </c>
    </row>
    <row r="978" spans="1:7" x14ac:dyDescent="0.35">
      <c r="A978" s="25">
        <v>44440</v>
      </c>
      <c r="B978" s="24">
        <v>2142848</v>
      </c>
      <c r="C978" s="24">
        <v>296934</v>
      </c>
      <c r="D978" s="24">
        <v>231117</v>
      </c>
      <c r="E978" s="24">
        <v>1084115</v>
      </c>
      <c r="F978" s="24">
        <v>4206449</v>
      </c>
      <c r="G978" s="24">
        <v>297657</v>
      </c>
    </row>
    <row r="979" spans="1:7" x14ac:dyDescent="0.35">
      <c r="A979" s="25">
        <v>44447</v>
      </c>
      <c r="B979" s="24">
        <v>2148965</v>
      </c>
      <c r="C979" s="24">
        <v>200702</v>
      </c>
      <c r="D979" s="24">
        <v>240377</v>
      </c>
      <c r="E979" s="24">
        <v>1115229</v>
      </c>
      <c r="F979" s="24">
        <v>4259603</v>
      </c>
      <c r="G979" s="24">
        <v>302745</v>
      </c>
    </row>
    <row r="980" spans="1:7" x14ac:dyDescent="0.35">
      <c r="A980" s="25">
        <v>44454</v>
      </c>
      <c r="B980" s="24">
        <v>2147543</v>
      </c>
      <c r="C980" s="24">
        <v>344668</v>
      </c>
      <c r="D980" s="24">
        <v>242136</v>
      </c>
      <c r="E980" s="24">
        <v>1081342</v>
      </c>
      <c r="F980" s="24">
        <v>4244677</v>
      </c>
      <c r="G980" s="24">
        <v>299599</v>
      </c>
    </row>
    <row r="981" spans="1:7" x14ac:dyDescent="0.35">
      <c r="A981" s="25">
        <v>44461</v>
      </c>
      <c r="B981" s="24">
        <v>2146776</v>
      </c>
      <c r="C981" s="24">
        <v>272679</v>
      </c>
      <c r="D981" s="24">
        <v>272257</v>
      </c>
      <c r="E981" s="24">
        <v>1283281</v>
      </c>
      <c r="F981" s="24">
        <v>4137919</v>
      </c>
      <c r="G981" s="24">
        <v>288660</v>
      </c>
    </row>
    <row r="982" spans="1:7" x14ac:dyDescent="0.35">
      <c r="A982" s="25">
        <v>44468</v>
      </c>
      <c r="B982" s="24">
        <v>2147797</v>
      </c>
      <c r="C982" s="24">
        <v>173745</v>
      </c>
      <c r="D982" s="24">
        <v>248580</v>
      </c>
      <c r="E982" s="24">
        <v>1415840</v>
      </c>
      <c r="F982" s="24">
        <v>4094810</v>
      </c>
      <c r="G982" s="24">
        <v>293723</v>
      </c>
    </row>
    <row r="983" spans="1:7" x14ac:dyDescent="0.35">
      <c r="A983" s="25">
        <v>44475</v>
      </c>
      <c r="B983" s="24">
        <v>2151498</v>
      </c>
      <c r="C983" s="24">
        <v>95854</v>
      </c>
      <c r="D983" s="24">
        <v>230624</v>
      </c>
      <c r="E983" s="24">
        <v>1451175</v>
      </c>
      <c r="F983" s="24">
        <v>4167544</v>
      </c>
      <c r="G983" s="24">
        <v>293078</v>
      </c>
    </row>
    <row r="984" spans="1:7" x14ac:dyDescent="0.35">
      <c r="A984" s="25">
        <v>44482</v>
      </c>
      <c r="B984" s="24">
        <v>2155233</v>
      </c>
      <c r="C984" s="24">
        <v>72460</v>
      </c>
      <c r="D984" s="24">
        <v>310954</v>
      </c>
      <c r="E984" s="24">
        <v>1364701</v>
      </c>
      <c r="F984" s="24">
        <v>4204510</v>
      </c>
      <c r="G984" s="24">
        <v>298185</v>
      </c>
    </row>
    <row r="985" spans="1:7" x14ac:dyDescent="0.35">
      <c r="A985" s="25">
        <v>44489</v>
      </c>
      <c r="B985" s="24">
        <v>2154780</v>
      </c>
      <c r="C985" s="24">
        <v>117364</v>
      </c>
      <c r="D985" s="24">
        <v>373545</v>
      </c>
      <c r="E985" s="24">
        <v>1493961</v>
      </c>
      <c r="F985" s="24">
        <v>4050343</v>
      </c>
      <c r="G985" s="24">
        <v>301175</v>
      </c>
    </row>
    <row r="986" spans="1:7" x14ac:dyDescent="0.35">
      <c r="A986" s="25">
        <v>44496</v>
      </c>
      <c r="B986" s="24">
        <v>2155915</v>
      </c>
      <c r="C986" s="24">
        <v>236495</v>
      </c>
      <c r="D986" s="24">
        <v>240300</v>
      </c>
      <c r="E986" s="24">
        <v>1433370</v>
      </c>
      <c r="F986" s="24">
        <v>4123154</v>
      </c>
      <c r="G986" s="24">
        <v>293380</v>
      </c>
    </row>
    <row r="987" spans="1:7" x14ac:dyDescent="0.35">
      <c r="A987" s="25">
        <v>44503</v>
      </c>
      <c r="B987" s="24">
        <v>2158089</v>
      </c>
      <c r="C987" s="24">
        <v>286959</v>
      </c>
      <c r="D987" s="24">
        <v>241627</v>
      </c>
      <c r="E987" s="24">
        <v>1343985</v>
      </c>
      <c r="F987" s="24">
        <v>4149830</v>
      </c>
      <c r="G987" s="24">
        <v>318728</v>
      </c>
    </row>
    <row r="988" spans="1:7" x14ac:dyDescent="0.35">
      <c r="A988" s="25">
        <v>44510</v>
      </c>
      <c r="B988" s="24">
        <v>2164281</v>
      </c>
      <c r="C988" s="24">
        <v>231421</v>
      </c>
      <c r="D988" s="24">
        <v>246091</v>
      </c>
      <c r="E988" s="24">
        <v>1448623</v>
      </c>
      <c r="F988" s="24">
        <v>4178586</v>
      </c>
      <c r="G988" s="24">
        <v>310946</v>
      </c>
    </row>
    <row r="989" spans="1:7" x14ac:dyDescent="0.35">
      <c r="A989" s="25">
        <v>44517</v>
      </c>
      <c r="B989" s="24">
        <v>2165755</v>
      </c>
      <c r="C989" s="24">
        <v>178972</v>
      </c>
      <c r="D989" s="24">
        <v>243585</v>
      </c>
      <c r="E989" s="24">
        <v>1520000</v>
      </c>
      <c r="F989" s="24">
        <v>4188837</v>
      </c>
      <c r="G989" s="24">
        <v>302060</v>
      </c>
    </row>
    <row r="990" spans="1:7" x14ac:dyDescent="0.35">
      <c r="A990" s="25">
        <v>44524</v>
      </c>
      <c r="B990" s="24">
        <v>2169906</v>
      </c>
      <c r="C990" s="24">
        <v>141042</v>
      </c>
      <c r="D990" s="24">
        <v>362089</v>
      </c>
      <c r="E990" s="24">
        <v>1452897</v>
      </c>
      <c r="F990" s="24">
        <v>4172807</v>
      </c>
      <c r="G990" s="24">
        <v>313655</v>
      </c>
    </row>
    <row r="991" spans="1:7" x14ac:dyDescent="0.35">
      <c r="A991" s="25">
        <v>44531</v>
      </c>
      <c r="B991" s="24">
        <v>2172147</v>
      </c>
      <c r="C991" s="24">
        <v>159148</v>
      </c>
      <c r="D991" s="24">
        <v>248067</v>
      </c>
      <c r="E991" s="24">
        <v>1427347</v>
      </c>
      <c r="F991" s="24">
        <v>4266022</v>
      </c>
      <c r="G991" s="24">
        <v>307724</v>
      </c>
    </row>
    <row r="992" spans="1:7" x14ac:dyDescent="0.35">
      <c r="A992" s="25">
        <v>44538</v>
      </c>
      <c r="B992" s="24">
        <v>2170728</v>
      </c>
      <c r="C992" s="24">
        <v>125144</v>
      </c>
      <c r="D992" s="24">
        <v>246759</v>
      </c>
      <c r="E992" s="24">
        <v>1484192</v>
      </c>
      <c r="F992" s="24">
        <v>4255600</v>
      </c>
      <c r="G992" s="24">
        <v>310672</v>
      </c>
    </row>
    <row r="993" spans="1:7" x14ac:dyDescent="0.35">
      <c r="A993" s="25">
        <v>44545</v>
      </c>
      <c r="B993" s="24">
        <v>2171739</v>
      </c>
      <c r="C993" s="24">
        <v>58294</v>
      </c>
      <c r="D993" s="24">
        <v>248903</v>
      </c>
      <c r="E993" s="24">
        <v>1621097</v>
      </c>
      <c r="F993" s="24">
        <v>4273634</v>
      </c>
      <c r="G993" s="24">
        <v>311971</v>
      </c>
    </row>
    <row r="994" spans="1:7" x14ac:dyDescent="0.35">
      <c r="A994" s="25">
        <v>44552</v>
      </c>
      <c r="B994" s="24">
        <v>2181183</v>
      </c>
      <c r="C994" s="24">
        <v>197516</v>
      </c>
      <c r="D994" s="24">
        <v>248553</v>
      </c>
      <c r="E994" s="24">
        <v>1699277</v>
      </c>
      <c r="F994" s="24">
        <v>4104926</v>
      </c>
      <c r="G994" s="24">
        <v>288827</v>
      </c>
    </row>
    <row r="995" spans="1:7" x14ac:dyDescent="0.35">
      <c r="A995" s="25">
        <v>44559</v>
      </c>
      <c r="B995" s="24">
        <v>2186877</v>
      </c>
      <c r="C995" s="24">
        <v>283995</v>
      </c>
      <c r="D995" s="24">
        <v>245980</v>
      </c>
      <c r="E995" s="24">
        <v>1642506</v>
      </c>
      <c r="F995" s="24">
        <v>4039860</v>
      </c>
      <c r="G995" s="24">
        <v>287955</v>
      </c>
    </row>
    <row r="996" spans="1:7" x14ac:dyDescent="0.35">
      <c r="A996" s="25">
        <v>44566</v>
      </c>
      <c r="B996" s="24">
        <v>2187539</v>
      </c>
      <c r="C996" s="24">
        <v>434757</v>
      </c>
      <c r="D996" s="24">
        <v>245341</v>
      </c>
      <c r="E996" s="24">
        <v>1492787</v>
      </c>
      <c r="F996" s="24">
        <v>4028460</v>
      </c>
      <c r="G996" s="24">
        <v>308205</v>
      </c>
    </row>
    <row r="997" spans="1:7" x14ac:dyDescent="0.35">
      <c r="A997" s="25">
        <v>44573</v>
      </c>
      <c r="B997" s="24">
        <v>2183300</v>
      </c>
      <c r="C997" s="24">
        <v>489679</v>
      </c>
      <c r="D997" s="24">
        <v>249280</v>
      </c>
      <c r="E997" s="24">
        <v>1536981</v>
      </c>
      <c r="F997" s="24">
        <v>3928933</v>
      </c>
      <c r="G997" s="24">
        <v>330254</v>
      </c>
    </row>
    <row r="998" spans="1:7" x14ac:dyDescent="0.35">
      <c r="A998" s="25">
        <v>44580</v>
      </c>
      <c r="B998" s="24">
        <v>2183281</v>
      </c>
      <c r="C998" s="24">
        <v>580171</v>
      </c>
      <c r="D998" s="24">
        <v>242478</v>
      </c>
      <c r="E998" s="24">
        <v>1656576</v>
      </c>
      <c r="F998" s="24">
        <v>3821743</v>
      </c>
      <c r="G998" s="24">
        <v>314630</v>
      </c>
    </row>
    <row r="999" spans="1:7" x14ac:dyDescent="0.35">
      <c r="A999" s="25">
        <v>44587</v>
      </c>
      <c r="B999" s="24">
        <v>2180271</v>
      </c>
      <c r="C999" s="24">
        <v>639620</v>
      </c>
      <c r="D999" s="24">
        <v>249528</v>
      </c>
      <c r="E999" s="24">
        <v>1613046</v>
      </c>
      <c r="F999" s="24">
        <v>3825076</v>
      </c>
      <c r="G999" s="24">
        <v>284814</v>
      </c>
    </row>
    <row r="1000" spans="1:7" x14ac:dyDescent="0.35">
      <c r="A1000" s="25">
        <v>44594</v>
      </c>
      <c r="B1000" s="24">
        <v>2180362</v>
      </c>
      <c r="C1000" s="24">
        <v>710267</v>
      </c>
      <c r="D1000" s="24">
        <v>244088</v>
      </c>
      <c r="E1000" s="24">
        <v>1626895</v>
      </c>
      <c r="F1000" s="24">
        <v>3756617</v>
      </c>
      <c r="G1000" s="24">
        <v>285297</v>
      </c>
    </row>
    <row r="1001" spans="1:7" x14ac:dyDescent="0.35">
      <c r="A1001" s="25">
        <v>44601</v>
      </c>
      <c r="B1001" s="24">
        <v>2181755</v>
      </c>
      <c r="C1001" s="24">
        <v>679019</v>
      </c>
      <c r="D1001" s="24">
        <v>240784</v>
      </c>
      <c r="E1001" s="24">
        <v>1653153</v>
      </c>
      <c r="F1001" s="24">
        <v>3794977</v>
      </c>
      <c r="G1001" s="24">
        <v>259928</v>
      </c>
    </row>
    <row r="1002" spans="1:7" x14ac:dyDescent="0.35">
      <c r="A1002" s="25">
        <v>44608</v>
      </c>
      <c r="B1002" s="24">
        <v>2184708</v>
      </c>
      <c r="C1002" s="24">
        <v>709261</v>
      </c>
      <c r="D1002" s="24">
        <v>244141</v>
      </c>
      <c r="E1002" s="24">
        <v>1644134</v>
      </c>
      <c r="F1002" s="24">
        <v>3796720</v>
      </c>
      <c r="G1002" s="24">
        <v>264579</v>
      </c>
    </row>
    <row r="1003" spans="1:7" x14ac:dyDescent="0.35">
      <c r="A1003" s="25">
        <v>44615</v>
      </c>
      <c r="B1003" s="24">
        <v>2190870</v>
      </c>
      <c r="C1003" s="24">
        <v>674797</v>
      </c>
      <c r="D1003" s="24">
        <v>248702</v>
      </c>
      <c r="E1003" s="24">
        <v>1738322</v>
      </c>
      <c r="F1003" s="24">
        <v>3745976</v>
      </c>
      <c r="G1003" s="24">
        <v>261325</v>
      </c>
    </row>
    <row r="1004" spans="1:7" x14ac:dyDescent="0.35">
      <c r="A1004" s="25">
        <v>44622</v>
      </c>
      <c r="B1004" s="24">
        <v>2198936</v>
      </c>
      <c r="C1004" s="24">
        <v>685491</v>
      </c>
      <c r="D1004" s="24">
        <v>248916</v>
      </c>
      <c r="E1004" s="24">
        <v>1526211</v>
      </c>
      <c r="F1004" s="24">
        <v>3919484</v>
      </c>
      <c r="G1004" s="24">
        <v>255725</v>
      </c>
    </row>
    <row r="1005" spans="1:7" x14ac:dyDescent="0.35">
      <c r="A1005" s="25">
        <v>44629</v>
      </c>
      <c r="B1005" s="24">
        <v>2209407</v>
      </c>
      <c r="C1005" s="24">
        <v>609369</v>
      </c>
      <c r="D1005" s="24">
        <v>274362</v>
      </c>
      <c r="E1005" s="24">
        <v>1542504</v>
      </c>
      <c r="F1005" s="24">
        <v>3953651</v>
      </c>
      <c r="G1005" s="24">
        <v>251348</v>
      </c>
    </row>
    <row r="1006" spans="1:7" x14ac:dyDescent="0.35">
      <c r="A1006" s="25">
        <v>44636</v>
      </c>
      <c r="B1006" s="24">
        <v>2214221</v>
      </c>
      <c r="C1006" s="24">
        <v>621527</v>
      </c>
      <c r="D1006" s="24">
        <v>285257</v>
      </c>
      <c r="E1006" s="24">
        <v>1613637</v>
      </c>
      <c r="F1006" s="24">
        <v>3893412</v>
      </c>
      <c r="G1006" s="24">
        <v>257433</v>
      </c>
    </row>
    <row r="1007" spans="1:7" x14ac:dyDescent="0.35">
      <c r="A1007" s="25">
        <v>44643</v>
      </c>
      <c r="B1007" s="24">
        <v>2216134</v>
      </c>
      <c r="C1007" s="24">
        <v>576442</v>
      </c>
      <c r="D1007" s="24">
        <v>270671</v>
      </c>
      <c r="E1007" s="24">
        <v>1803186</v>
      </c>
      <c r="F1007" s="24">
        <v>3769046</v>
      </c>
      <c r="G1007" s="24">
        <v>258969</v>
      </c>
    </row>
    <row r="1008" spans="1:7" x14ac:dyDescent="0.35">
      <c r="A1008" s="25">
        <v>44650</v>
      </c>
      <c r="B1008" s="24">
        <v>2218660</v>
      </c>
      <c r="C1008" s="24">
        <v>556791</v>
      </c>
      <c r="D1008" s="24">
        <v>270384</v>
      </c>
      <c r="E1008" s="24">
        <v>1785939</v>
      </c>
      <c r="F1008" s="24">
        <v>3773466</v>
      </c>
      <c r="G1008" s="24">
        <v>262968</v>
      </c>
    </row>
    <row r="1009" spans="1:7" x14ac:dyDescent="0.35">
      <c r="A1009" s="25">
        <v>44657</v>
      </c>
      <c r="B1009" s="24">
        <v>2221338</v>
      </c>
      <c r="C1009" s="24">
        <v>545584</v>
      </c>
      <c r="D1009" s="24">
        <v>269669</v>
      </c>
      <c r="E1009" s="24">
        <v>1731472</v>
      </c>
      <c r="F1009" s="24">
        <v>3849872</v>
      </c>
      <c r="G1009" s="24">
        <v>251600</v>
      </c>
    </row>
    <row r="1010" spans="1:7" x14ac:dyDescent="0.35">
      <c r="A1010" s="25">
        <v>44664</v>
      </c>
      <c r="B1010" s="24">
        <v>2221637</v>
      </c>
      <c r="C1010" s="24">
        <v>543536</v>
      </c>
      <c r="D1010" s="24">
        <v>257122</v>
      </c>
      <c r="E1010" s="24">
        <v>1815555</v>
      </c>
      <c r="F1010" s="24">
        <v>3793319</v>
      </c>
      <c r="G1010" s="24">
        <v>263949</v>
      </c>
    </row>
    <row r="1011" spans="1:7" x14ac:dyDescent="0.35">
      <c r="A1011" s="25">
        <v>44671</v>
      </c>
      <c r="B1011" s="24">
        <v>2220817</v>
      </c>
      <c r="C1011" s="24">
        <v>907526</v>
      </c>
      <c r="D1011" s="24">
        <v>257741</v>
      </c>
      <c r="E1011" s="24">
        <v>1866560</v>
      </c>
      <c r="F1011" s="24">
        <v>3326857</v>
      </c>
      <c r="G1011" s="24">
        <v>307794</v>
      </c>
    </row>
    <row r="1012" spans="1:7" x14ac:dyDescent="0.35">
      <c r="A1012" s="25">
        <v>44678</v>
      </c>
      <c r="B1012" s="24">
        <v>2220968</v>
      </c>
      <c r="C1012" s="24">
        <v>957419</v>
      </c>
      <c r="D1012" s="24">
        <v>263010</v>
      </c>
      <c r="E1012" s="24">
        <v>1803162</v>
      </c>
      <c r="F1012" s="24">
        <v>3327551</v>
      </c>
      <c r="G1012" s="24">
        <v>298306</v>
      </c>
    </row>
    <row r="1013" spans="1:7" x14ac:dyDescent="0.35">
      <c r="A1013" s="25">
        <v>44685</v>
      </c>
      <c r="B1013" s="24">
        <v>2222991</v>
      </c>
      <c r="C1013" s="24">
        <v>964412</v>
      </c>
      <c r="D1013" s="24">
        <v>262754</v>
      </c>
      <c r="E1013" s="24">
        <v>1815656</v>
      </c>
      <c r="F1013" s="24">
        <v>3313995</v>
      </c>
      <c r="G1013" s="24">
        <v>290331</v>
      </c>
    </row>
    <row r="1014" spans="1:7" x14ac:dyDescent="0.35">
      <c r="A1014" s="25">
        <v>44692</v>
      </c>
      <c r="B1014" s="24">
        <v>2224033</v>
      </c>
      <c r="C1014" s="24">
        <v>919331</v>
      </c>
      <c r="D1014" s="24">
        <v>250180</v>
      </c>
      <c r="E1014" s="24">
        <v>1876119</v>
      </c>
      <c r="F1014" s="24">
        <v>3295681</v>
      </c>
      <c r="G1014" s="24">
        <v>306079</v>
      </c>
    </row>
    <row r="1015" spans="1:7" x14ac:dyDescent="0.35">
      <c r="A1015" s="25">
        <v>44699</v>
      </c>
      <c r="B1015" s="24">
        <v>2223294</v>
      </c>
      <c r="C1015" s="24">
        <v>866726</v>
      </c>
      <c r="D1015" s="24">
        <v>238417</v>
      </c>
      <c r="E1015" s="24">
        <v>1973373</v>
      </c>
      <c r="F1015" s="24">
        <v>3297142</v>
      </c>
      <c r="G1015" s="24">
        <v>275685</v>
      </c>
    </row>
    <row r="1016" spans="1:7" x14ac:dyDescent="0.35">
      <c r="A1016" s="25">
        <v>44706</v>
      </c>
      <c r="B1016" s="24">
        <v>2226174</v>
      </c>
      <c r="C1016" s="24">
        <v>801714</v>
      </c>
      <c r="D1016" s="24">
        <v>238433</v>
      </c>
      <c r="E1016" s="24">
        <v>1995750</v>
      </c>
      <c r="F1016" s="24">
        <v>3315018</v>
      </c>
      <c r="G1016" s="24">
        <v>269906</v>
      </c>
    </row>
    <row r="1017" spans="1:7" x14ac:dyDescent="0.35">
      <c r="A1017" s="25">
        <v>44713</v>
      </c>
      <c r="B1017" s="24">
        <v>2230448</v>
      </c>
      <c r="C1017" s="24">
        <v>780575</v>
      </c>
      <c r="D1017" s="24">
        <v>240149</v>
      </c>
      <c r="E1017" s="24">
        <v>1965015</v>
      </c>
      <c r="F1017" s="24">
        <v>3357395</v>
      </c>
      <c r="G1017" s="24">
        <v>273232</v>
      </c>
    </row>
    <row r="1018" spans="1:7" x14ac:dyDescent="0.35">
      <c r="A1018" s="25">
        <v>44720</v>
      </c>
      <c r="B1018" s="24">
        <v>2229086</v>
      </c>
      <c r="C1018" s="24">
        <v>683892</v>
      </c>
      <c r="D1018" s="24">
        <v>232501</v>
      </c>
      <c r="E1018" s="24">
        <v>2140277</v>
      </c>
      <c r="F1018" s="24">
        <v>3292602</v>
      </c>
      <c r="G1018" s="24">
        <v>272771</v>
      </c>
    </row>
    <row r="1019" spans="1:7" x14ac:dyDescent="0.35">
      <c r="A1019" s="25">
        <v>44727</v>
      </c>
      <c r="B1019" s="24">
        <v>2227101</v>
      </c>
      <c r="C1019" s="24">
        <v>769937</v>
      </c>
      <c r="D1019" s="24">
        <v>250388</v>
      </c>
      <c r="E1019" s="24">
        <v>2162924</v>
      </c>
      <c r="F1019" s="24">
        <v>3189605</v>
      </c>
      <c r="G1019" s="24">
        <v>266115</v>
      </c>
    </row>
    <row r="1020" spans="1:7" x14ac:dyDescent="0.35">
      <c r="A1020" s="25">
        <v>44734</v>
      </c>
      <c r="B1020" s="24">
        <v>2228812</v>
      </c>
      <c r="C1020" s="24">
        <v>745052</v>
      </c>
      <c r="D1020" s="24">
        <v>255073</v>
      </c>
      <c r="E1020" s="24">
        <v>2259458</v>
      </c>
      <c r="F1020" s="24">
        <v>3115594</v>
      </c>
      <c r="G1020" s="24">
        <v>264122</v>
      </c>
    </row>
    <row r="1021" spans="1:7" x14ac:dyDescent="0.35">
      <c r="A1021" s="25">
        <v>44741</v>
      </c>
      <c r="B1021" s="24">
        <v>2231322</v>
      </c>
      <c r="C1021" s="24">
        <v>759845</v>
      </c>
      <c r="D1021" s="24">
        <v>240622</v>
      </c>
      <c r="E1021" s="24">
        <v>2226976</v>
      </c>
      <c r="F1021" s="24">
        <v>3118614</v>
      </c>
      <c r="G1021" s="24">
        <v>268705</v>
      </c>
    </row>
    <row r="1022" spans="1:7" x14ac:dyDescent="0.35">
      <c r="A1022" s="25">
        <v>44748</v>
      </c>
      <c r="B1022" s="24">
        <v>2235081</v>
      </c>
      <c r="C1022" s="24">
        <v>687943</v>
      </c>
      <c r="D1022" s="24">
        <v>230204</v>
      </c>
      <c r="E1022" s="24">
        <v>2168026</v>
      </c>
      <c r="F1022" s="24">
        <v>3222931</v>
      </c>
      <c r="G1022" s="24">
        <v>281086</v>
      </c>
    </row>
    <row r="1023" spans="1:7" x14ac:dyDescent="0.35">
      <c r="A1023" s="25">
        <v>44755</v>
      </c>
      <c r="B1023" s="24">
        <v>2229980</v>
      </c>
      <c r="C1023" s="24">
        <v>618740</v>
      </c>
      <c r="D1023" s="24">
        <v>219780</v>
      </c>
      <c r="E1023" s="24">
        <v>2155290</v>
      </c>
      <c r="F1023" s="24">
        <v>3306521</v>
      </c>
      <c r="G1023" s="24">
        <v>297625</v>
      </c>
    </row>
    <row r="1024" spans="1:7" x14ac:dyDescent="0.35">
      <c r="A1024" s="25">
        <v>44762</v>
      </c>
      <c r="B1024" s="24">
        <v>2226065</v>
      </c>
      <c r="C1024" s="24">
        <v>616348</v>
      </c>
      <c r="D1024" s="24">
        <v>209911</v>
      </c>
      <c r="E1024" s="24">
        <v>2240204</v>
      </c>
      <c r="F1024" s="24">
        <v>3235172</v>
      </c>
      <c r="G1024" s="24">
        <v>305023</v>
      </c>
    </row>
    <row r="1025" spans="1:7" x14ac:dyDescent="0.35">
      <c r="A1025" s="25">
        <v>44769</v>
      </c>
      <c r="B1025" s="24">
        <v>2224973</v>
      </c>
      <c r="C1025" s="24">
        <v>615515</v>
      </c>
      <c r="D1025" s="24">
        <v>212570</v>
      </c>
      <c r="E1025" s="24">
        <v>2188994</v>
      </c>
      <c r="F1025" s="24">
        <v>3275609</v>
      </c>
      <c r="G1025" s="24">
        <v>304860</v>
      </c>
    </row>
    <row r="1026" spans="1:7" x14ac:dyDescent="0.35">
      <c r="A1026" s="25">
        <v>44776</v>
      </c>
      <c r="B1026" s="24">
        <v>2225950</v>
      </c>
      <c r="C1026" s="24">
        <v>566577</v>
      </c>
      <c r="D1026" s="24">
        <v>215464</v>
      </c>
      <c r="E1026" s="24">
        <v>2182238</v>
      </c>
      <c r="F1026" s="24">
        <v>3342519</v>
      </c>
      <c r="G1026" s="24">
        <v>275297</v>
      </c>
    </row>
    <row r="1027" spans="1:7" x14ac:dyDescent="0.35">
      <c r="A1027" s="25">
        <v>44783</v>
      </c>
      <c r="B1027" s="24">
        <v>2226628</v>
      </c>
      <c r="C1027" s="24">
        <v>561140</v>
      </c>
      <c r="D1027" s="24">
        <v>210370</v>
      </c>
      <c r="E1027" s="24">
        <v>2177646</v>
      </c>
      <c r="F1027" s="24">
        <v>3357494</v>
      </c>
      <c r="G1027" s="24">
        <v>276998</v>
      </c>
    </row>
    <row r="1028" spans="1:7" x14ac:dyDescent="0.35">
      <c r="A1028" s="25">
        <v>44790</v>
      </c>
      <c r="B1028" s="24">
        <v>2226527</v>
      </c>
      <c r="C1028" s="24">
        <v>539278</v>
      </c>
      <c r="D1028" s="24">
        <v>208695</v>
      </c>
      <c r="E1028" s="24">
        <v>2199631</v>
      </c>
      <c r="F1028" s="24">
        <v>3333700</v>
      </c>
      <c r="G1028" s="24">
        <v>275652</v>
      </c>
    </row>
    <row r="1029" spans="1:7" x14ac:dyDescent="0.35">
      <c r="A1029" s="25">
        <v>44797</v>
      </c>
      <c r="B1029" s="24">
        <v>2226320</v>
      </c>
      <c r="C1029" s="24">
        <v>530196</v>
      </c>
      <c r="D1029" s="24">
        <v>254507</v>
      </c>
      <c r="E1029" s="24">
        <v>2237072</v>
      </c>
      <c r="F1029" s="24">
        <v>3270913</v>
      </c>
      <c r="G1029" s="24">
        <v>264723</v>
      </c>
    </row>
    <row r="1030" spans="1:7" x14ac:dyDescent="0.35">
      <c r="A1030" s="25">
        <v>44804</v>
      </c>
      <c r="B1030" s="24">
        <v>2228832</v>
      </c>
      <c r="C1030" s="24">
        <v>669911</v>
      </c>
      <c r="D1030" s="24">
        <v>208256</v>
      </c>
      <c r="E1030" s="24">
        <v>2251025</v>
      </c>
      <c r="F1030" s="24">
        <v>3115849</v>
      </c>
      <c r="G1030" s="24">
        <v>285376</v>
      </c>
    </row>
    <row r="1031" spans="1:7" x14ac:dyDescent="0.35">
      <c r="A1031" s="25">
        <v>44811</v>
      </c>
      <c r="B1031" s="24">
        <v>2234344</v>
      </c>
      <c r="C1031" s="24">
        <v>582921</v>
      </c>
      <c r="D1031" s="24">
        <v>200002</v>
      </c>
      <c r="E1031" s="24">
        <v>2206987</v>
      </c>
      <c r="F1031" s="24">
        <v>3271336</v>
      </c>
      <c r="G1031" s="24">
        <v>260346</v>
      </c>
    </row>
    <row r="1032" spans="1:7" x14ac:dyDescent="0.35">
      <c r="A1032" s="25">
        <v>44818</v>
      </c>
      <c r="B1032" s="24">
        <v>2230831</v>
      </c>
      <c r="C1032" s="24">
        <v>617997</v>
      </c>
      <c r="D1032" s="24">
        <v>225675</v>
      </c>
      <c r="E1032" s="24">
        <v>2225579</v>
      </c>
      <c r="F1032" s="24">
        <v>3158697</v>
      </c>
      <c r="G1032" s="24">
        <v>308545</v>
      </c>
    </row>
    <row r="1033" spans="1:7" x14ac:dyDescent="0.35">
      <c r="A1033" s="25">
        <v>44825</v>
      </c>
      <c r="B1033" s="24">
        <v>2227492</v>
      </c>
      <c r="C1033" s="24">
        <v>690286</v>
      </c>
      <c r="D1033" s="24">
        <v>210232</v>
      </c>
      <c r="E1033" s="24">
        <v>2315900</v>
      </c>
      <c r="F1033" s="24">
        <v>3003741</v>
      </c>
      <c r="G1033" s="24">
        <v>302907</v>
      </c>
    </row>
    <row r="1034" spans="1:7" x14ac:dyDescent="0.35">
      <c r="A1034" s="25">
        <v>44832</v>
      </c>
      <c r="B1034" s="24">
        <v>2228649</v>
      </c>
      <c r="C1034" s="24">
        <v>661920</v>
      </c>
      <c r="D1034" s="24">
        <v>212180</v>
      </c>
      <c r="E1034" s="24">
        <v>2366798</v>
      </c>
      <c r="F1034" s="24">
        <v>2983208</v>
      </c>
      <c r="G1034" s="24">
        <v>278927</v>
      </c>
    </row>
    <row r="1035" spans="1:7" x14ac:dyDescent="0.35">
      <c r="A1035" s="25">
        <v>44839</v>
      </c>
      <c r="B1035" s="24">
        <v>2233344</v>
      </c>
      <c r="C1035" s="24">
        <v>622131</v>
      </c>
      <c r="D1035" s="24">
        <v>210316</v>
      </c>
      <c r="E1035" s="24">
        <v>2230799</v>
      </c>
      <c r="F1035" s="24">
        <v>3076450</v>
      </c>
      <c r="G1035" s="24">
        <v>321480</v>
      </c>
    </row>
    <row r="1036" spans="1:7" x14ac:dyDescent="0.35">
      <c r="A1036" s="25">
        <v>44846</v>
      </c>
      <c r="B1036" s="24">
        <v>2237778</v>
      </c>
      <c r="C1036" s="24">
        <v>583513</v>
      </c>
      <c r="D1036" s="24">
        <v>197928</v>
      </c>
      <c r="E1036" s="24">
        <v>2247206</v>
      </c>
      <c r="F1036" s="24">
        <v>3090308</v>
      </c>
      <c r="G1036" s="24">
        <v>340576</v>
      </c>
    </row>
    <row r="1037" spans="1:7" x14ac:dyDescent="0.35">
      <c r="A1037" s="25">
        <v>44853</v>
      </c>
      <c r="B1037" s="24">
        <v>2234202</v>
      </c>
      <c r="C1037" s="24">
        <v>640613</v>
      </c>
      <c r="D1037" s="24">
        <v>186896</v>
      </c>
      <c r="E1037" s="24">
        <v>2241835</v>
      </c>
      <c r="F1037" s="24">
        <v>3040778</v>
      </c>
      <c r="G1037" s="24">
        <v>337259</v>
      </c>
    </row>
    <row r="1038" spans="1:7" x14ac:dyDescent="0.35">
      <c r="A1038" s="25">
        <v>44860</v>
      </c>
      <c r="B1038" s="24">
        <v>2234457</v>
      </c>
      <c r="C1038" s="24">
        <v>636327</v>
      </c>
      <c r="D1038" s="24">
        <v>187417</v>
      </c>
      <c r="E1038" s="24">
        <v>2186856</v>
      </c>
      <c r="F1038" s="24">
        <v>3108147</v>
      </c>
      <c r="G1038" s="24">
        <v>309944</v>
      </c>
    </row>
    <row r="1039" spans="1:7" x14ac:dyDescent="0.35">
      <c r="A1039" s="25">
        <v>44867</v>
      </c>
      <c r="B1039" s="24">
        <v>2236573</v>
      </c>
      <c r="C1039" s="24">
        <v>552089</v>
      </c>
      <c r="D1039" s="24">
        <v>192339</v>
      </c>
      <c r="E1039" s="24">
        <v>2229861</v>
      </c>
      <c r="F1039" s="24">
        <v>3046980</v>
      </c>
      <c r="G1039" s="24">
        <v>358175</v>
      </c>
    </row>
    <row r="1040" spans="1:7" x14ac:dyDescent="0.35">
      <c r="A1040" s="25">
        <v>44874</v>
      </c>
      <c r="B1040" s="24">
        <v>2242141</v>
      </c>
      <c r="C1040" s="24">
        <v>517340</v>
      </c>
      <c r="D1040" s="24">
        <v>190649</v>
      </c>
      <c r="E1040" s="24">
        <v>2237812</v>
      </c>
      <c r="F1040" s="24">
        <v>3071230</v>
      </c>
      <c r="G1040" s="24">
        <v>361714</v>
      </c>
    </row>
    <row r="1041" spans="1:7" x14ac:dyDescent="0.35">
      <c r="A1041" s="25">
        <v>44881</v>
      </c>
      <c r="B1041" s="24">
        <v>2243291</v>
      </c>
      <c r="C1041" s="24">
        <v>472185</v>
      </c>
      <c r="D1041" s="24">
        <v>190060</v>
      </c>
      <c r="E1041" s="24">
        <v>2099070</v>
      </c>
      <c r="F1041" s="24">
        <v>3176799</v>
      </c>
      <c r="G1041" s="24">
        <v>384457</v>
      </c>
    </row>
    <row r="1042" spans="1:7" x14ac:dyDescent="0.35">
      <c r="A1042" s="25">
        <v>44888</v>
      </c>
      <c r="B1042" s="24">
        <v>2246419</v>
      </c>
      <c r="C1042" s="24">
        <v>492754</v>
      </c>
      <c r="D1042" s="24">
        <v>221910</v>
      </c>
      <c r="E1042" s="24">
        <v>2069174</v>
      </c>
      <c r="F1042" s="24">
        <v>3168849</v>
      </c>
      <c r="G1042" s="24">
        <v>368465</v>
      </c>
    </row>
    <row r="1043" spans="1:7" x14ac:dyDescent="0.35">
      <c r="A1043" s="25">
        <v>44895</v>
      </c>
      <c r="B1043" s="24">
        <v>2247656</v>
      </c>
      <c r="C1043" s="24">
        <v>532791</v>
      </c>
      <c r="D1043" s="24">
        <v>192918</v>
      </c>
      <c r="E1043" s="24">
        <v>2115913</v>
      </c>
      <c r="F1043" s="24">
        <v>3052235</v>
      </c>
      <c r="G1043" s="24">
        <v>388030</v>
      </c>
    </row>
    <row r="1044" spans="1:7" x14ac:dyDescent="0.35">
      <c r="A1044" s="25">
        <v>44902</v>
      </c>
      <c r="B1044" s="24">
        <v>2245879</v>
      </c>
      <c r="C1044" s="24">
        <v>410853</v>
      </c>
      <c r="D1044" s="24">
        <v>197784</v>
      </c>
      <c r="E1044" s="24">
        <v>2151549</v>
      </c>
      <c r="F1044" s="24">
        <v>3149093</v>
      </c>
      <c r="G1044" s="24">
        <v>376436</v>
      </c>
    </row>
    <row r="1045" spans="1:7" x14ac:dyDescent="0.35">
      <c r="A1045" s="25">
        <v>44909</v>
      </c>
      <c r="B1045" s="24">
        <v>2244517</v>
      </c>
      <c r="C1045" s="24">
        <v>342104</v>
      </c>
      <c r="D1045" s="24">
        <v>213352</v>
      </c>
      <c r="E1045" s="24">
        <v>2192864</v>
      </c>
      <c r="F1045" s="24">
        <v>3170807</v>
      </c>
      <c r="G1045" s="24">
        <v>367012</v>
      </c>
    </row>
    <row r="1046" spans="1:7" x14ac:dyDescent="0.35">
      <c r="A1046" s="25">
        <v>44916</v>
      </c>
      <c r="B1046" s="24">
        <v>2249145</v>
      </c>
      <c r="C1046" s="24">
        <v>434922</v>
      </c>
      <c r="D1046" s="24">
        <v>211706</v>
      </c>
      <c r="E1046" s="24">
        <v>2206965</v>
      </c>
      <c r="F1046" s="24">
        <v>3049332</v>
      </c>
      <c r="G1046" s="24">
        <v>363831</v>
      </c>
    </row>
    <row r="1047" spans="1:7" x14ac:dyDescent="0.35">
      <c r="A1047" s="25">
        <v>44923</v>
      </c>
      <c r="B1047" s="24">
        <v>2257171</v>
      </c>
      <c r="C1047" s="24">
        <v>409809</v>
      </c>
      <c r="D1047" s="24">
        <v>219068</v>
      </c>
      <c r="E1047" s="24">
        <v>2293003</v>
      </c>
      <c r="F1047" s="24">
        <v>2979742</v>
      </c>
      <c r="G1047" s="24">
        <v>342583</v>
      </c>
    </row>
    <row r="1048" spans="1:7" x14ac:dyDescent="0.35">
      <c r="A1048" s="25">
        <v>44930</v>
      </c>
      <c r="B1048" s="24">
        <v>2257632</v>
      </c>
      <c r="C1048" s="24">
        <v>379620</v>
      </c>
      <c r="D1048" s="24">
        <v>214014</v>
      </c>
      <c r="E1048" s="24">
        <v>2229542</v>
      </c>
      <c r="F1048" s="24">
        <v>3041929</v>
      </c>
      <c r="G1048" s="24">
        <v>341276</v>
      </c>
    </row>
    <row r="1049" spans="1:7" x14ac:dyDescent="0.35">
      <c r="A1049" s="25">
        <v>44937</v>
      </c>
      <c r="B1049" s="24">
        <v>2248874</v>
      </c>
      <c r="C1049" s="24">
        <v>346426</v>
      </c>
      <c r="D1049" s="24">
        <v>195517</v>
      </c>
      <c r="E1049" s="24">
        <v>2199170</v>
      </c>
      <c r="F1049" s="24">
        <v>3116831</v>
      </c>
      <c r="G1049" s="24">
        <v>357571</v>
      </c>
    </row>
    <row r="1050" spans="1:7" x14ac:dyDescent="0.35">
      <c r="A1050" s="25">
        <v>44944</v>
      </c>
      <c r="B1050" s="24">
        <v>2244869</v>
      </c>
      <c r="C1050" s="24">
        <v>377500</v>
      </c>
      <c r="D1050" s="24">
        <v>196508</v>
      </c>
      <c r="E1050" s="24">
        <v>2131678</v>
      </c>
      <c r="F1050" s="24">
        <v>3118237</v>
      </c>
      <c r="G1050" s="24">
        <v>380518</v>
      </c>
    </row>
    <row r="1051" spans="1:7" x14ac:dyDescent="0.35">
      <c r="A1051" s="25">
        <v>44951</v>
      </c>
      <c r="B1051" s="24">
        <v>2241074</v>
      </c>
      <c r="C1051" s="24">
        <v>572622</v>
      </c>
      <c r="D1051" s="24">
        <v>192127</v>
      </c>
      <c r="E1051" s="24">
        <v>2031561</v>
      </c>
      <c r="F1051" s="24">
        <v>3000542</v>
      </c>
      <c r="G1051" s="24">
        <v>392576</v>
      </c>
    </row>
    <row r="1052" spans="1:7" x14ac:dyDescent="0.35">
      <c r="A1052" s="25">
        <v>44958</v>
      </c>
      <c r="B1052" s="24">
        <v>2246607</v>
      </c>
      <c r="C1052" s="24">
        <v>500852</v>
      </c>
      <c r="D1052" s="24">
        <v>195310</v>
      </c>
      <c r="E1052" s="24">
        <v>2038262</v>
      </c>
      <c r="F1052" s="24">
        <v>3030286</v>
      </c>
      <c r="G1052" s="24">
        <v>385518</v>
      </c>
    </row>
    <row r="1053" spans="1:7" x14ac:dyDescent="0.35">
      <c r="A1053" s="25">
        <v>44965</v>
      </c>
      <c r="B1053" s="24">
        <v>2248309</v>
      </c>
      <c r="C1053" s="24">
        <v>495838</v>
      </c>
      <c r="D1053" s="24">
        <v>192408</v>
      </c>
      <c r="E1053" s="24">
        <v>2059604</v>
      </c>
      <c r="F1053" s="24">
        <v>3033560</v>
      </c>
      <c r="G1053" s="24">
        <v>368761</v>
      </c>
    </row>
    <row r="1054" spans="1:7" x14ac:dyDescent="0.35">
      <c r="A1054" s="25">
        <v>44972</v>
      </c>
      <c r="B1054" s="24">
        <v>2248727</v>
      </c>
      <c r="C1054" s="24">
        <v>439703</v>
      </c>
      <c r="D1054" s="24">
        <v>185740</v>
      </c>
      <c r="E1054" s="24">
        <v>2011998</v>
      </c>
      <c r="F1054" s="24">
        <v>3107419</v>
      </c>
      <c r="G1054" s="24">
        <v>359940</v>
      </c>
    </row>
    <row r="1055" spans="1:7" x14ac:dyDescent="0.35">
      <c r="A1055" s="25">
        <v>44979</v>
      </c>
      <c r="B1055" s="24">
        <v>2251897</v>
      </c>
      <c r="C1055" s="24">
        <v>451307</v>
      </c>
      <c r="D1055" s="24">
        <v>183086</v>
      </c>
      <c r="E1055" s="24">
        <v>2113849</v>
      </c>
      <c r="F1055" s="24">
        <v>2983558</v>
      </c>
      <c r="G1055" s="24">
        <v>366943</v>
      </c>
    </row>
    <row r="1056" spans="1:7" x14ac:dyDescent="0.35">
      <c r="A1056" s="25">
        <v>44986</v>
      </c>
      <c r="B1056" s="24">
        <v>2254181</v>
      </c>
      <c r="C1056" s="24">
        <v>351015</v>
      </c>
      <c r="D1056" s="24">
        <v>170270</v>
      </c>
      <c r="E1056" s="24">
        <v>2133950</v>
      </c>
      <c r="F1056" s="24">
        <v>3027967</v>
      </c>
      <c r="G1056" s="24">
        <v>376099</v>
      </c>
    </row>
    <row r="1057" spans="1:7" x14ac:dyDescent="0.35">
      <c r="A1057" s="25">
        <v>44993</v>
      </c>
      <c r="B1057" s="24">
        <v>2257801</v>
      </c>
      <c r="C1057" s="24">
        <v>311731</v>
      </c>
      <c r="D1057" s="24">
        <v>171113</v>
      </c>
      <c r="E1057" s="24">
        <v>2193237</v>
      </c>
      <c r="F1057" s="24">
        <v>3003676</v>
      </c>
      <c r="G1057" s="24">
        <v>376547</v>
      </c>
    </row>
    <row r="1058" spans="1:7" x14ac:dyDescent="0.35">
      <c r="A1058" s="25">
        <v>45000</v>
      </c>
      <c r="B1058" s="24">
        <v>2260367</v>
      </c>
      <c r="C1058" s="24">
        <v>277643</v>
      </c>
      <c r="D1058" s="24">
        <v>198642</v>
      </c>
      <c r="E1058" s="24">
        <v>2055823</v>
      </c>
      <c r="F1058" s="24">
        <v>3444210</v>
      </c>
      <c r="G1058" s="24">
        <v>378938</v>
      </c>
    </row>
    <row r="1059" spans="1:7" x14ac:dyDescent="0.35">
      <c r="A1059" s="25">
        <v>45007</v>
      </c>
      <c r="B1059" s="24">
        <v>2268721</v>
      </c>
      <c r="C1059" s="24">
        <v>199856</v>
      </c>
      <c r="D1059" s="24">
        <v>209791</v>
      </c>
      <c r="E1059" s="24">
        <v>2279608</v>
      </c>
      <c r="F1059" s="24">
        <v>3369986</v>
      </c>
      <c r="G1059" s="24">
        <v>379813</v>
      </c>
    </row>
    <row r="1060" spans="1:7" x14ac:dyDescent="0.35">
      <c r="A1060" s="25">
        <v>45014</v>
      </c>
      <c r="B1060" s="24">
        <v>2273392</v>
      </c>
      <c r="C1060" s="24">
        <v>162758</v>
      </c>
      <c r="D1060" s="24">
        <v>204770</v>
      </c>
      <c r="E1060" s="24">
        <v>2264862</v>
      </c>
      <c r="F1060" s="24">
        <v>3401800</v>
      </c>
      <c r="G1060" s="24">
        <v>377116</v>
      </c>
    </row>
    <row r="1061" spans="1:7" x14ac:dyDescent="0.35">
      <c r="A1061" s="25">
        <v>45021</v>
      </c>
      <c r="B1061" s="24">
        <v>2274160</v>
      </c>
      <c r="C1061" s="24">
        <v>140688</v>
      </c>
      <c r="D1061" s="24">
        <v>204603</v>
      </c>
      <c r="E1061" s="24">
        <v>2243011</v>
      </c>
      <c r="F1061" s="24">
        <v>3381351</v>
      </c>
      <c r="G1061" s="24">
        <v>366073</v>
      </c>
    </row>
    <row r="1062" spans="1:7" x14ac:dyDescent="0.35">
      <c r="A1062" s="25">
        <v>45028</v>
      </c>
      <c r="B1062" s="24">
        <v>2274081</v>
      </c>
      <c r="C1062" s="24">
        <v>86554</v>
      </c>
      <c r="D1062" s="24">
        <v>203199</v>
      </c>
      <c r="E1062" s="24">
        <v>2303862</v>
      </c>
      <c r="F1062" s="24">
        <v>3347553</v>
      </c>
      <c r="G1062" s="24">
        <v>382623</v>
      </c>
    </row>
    <row r="1063" spans="1:7" x14ac:dyDescent="0.35">
      <c r="A1063" s="25">
        <v>45035</v>
      </c>
      <c r="B1063" s="24">
        <v>2272847</v>
      </c>
      <c r="C1063" s="24">
        <v>265095</v>
      </c>
      <c r="D1063" s="24">
        <v>196346</v>
      </c>
      <c r="E1063" s="24">
        <v>2294677</v>
      </c>
      <c r="F1063" s="24">
        <v>3164891</v>
      </c>
      <c r="G1063" s="24">
        <v>381350</v>
      </c>
    </row>
    <row r="1064" spans="1:7" x14ac:dyDescent="0.35">
      <c r="A1064" s="25">
        <v>45042</v>
      </c>
      <c r="B1064" s="24">
        <v>2273532</v>
      </c>
      <c r="C1064" s="24">
        <v>296209</v>
      </c>
      <c r="D1064" s="24">
        <v>199801</v>
      </c>
      <c r="E1064" s="24">
        <v>2279561</v>
      </c>
      <c r="F1064" s="24">
        <v>3132100</v>
      </c>
      <c r="G1064" s="24">
        <v>368928</v>
      </c>
    </row>
    <row r="1065" spans="1:7" x14ac:dyDescent="0.35">
      <c r="A1065" s="25">
        <v>45049</v>
      </c>
      <c r="B1065" s="24">
        <v>2278366</v>
      </c>
      <c r="C1065" s="24">
        <v>188309</v>
      </c>
      <c r="D1065" s="24">
        <v>206514</v>
      </c>
      <c r="E1065" s="24">
        <v>2258222</v>
      </c>
      <c r="F1065" s="24">
        <v>3166236</v>
      </c>
      <c r="G1065" s="24">
        <v>392405</v>
      </c>
    </row>
    <row r="1066" spans="1:7" x14ac:dyDescent="0.35">
      <c r="A1066" s="25">
        <v>45056</v>
      </c>
      <c r="B1066" s="24">
        <v>2282686</v>
      </c>
      <c r="C1066" s="24">
        <v>154808</v>
      </c>
      <c r="D1066" s="24">
        <v>203666</v>
      </c>
      <c r="E1066" s="24">
        <v>2233149</v>
      </c>
      <c r="F1066" s="24">
        <v>3225311</v>
      </c>
      <c r="G1066" s="24">
        <v>394713</v>
      </c>
    </row>
    <row r="1067" spans="1:7" x14ac:dyDescent="0.35">
      <c r="A1067" s="25">
        <v>45063</v>
      </c>
      <c r="B1067" s="24">
        <v>2283328</v>
      </c>
      <c r="C1067" s="24">
        <v>68332</v>
      </c>
      <c r="D1067" s="24">
        <v>207379</v>
      </c>
      <c r="E1067" s="24">
        <v>2213676</v>
      </c>
      <c r="F1067" s="24">
        <v>3279987</v>
      </c>
      <c r="G1067" s="24">
        <v>394636</v>
      </c>
    </row>
    <row r="1068" spans="1:7" x14ac:dyDescent="0.35">
      <c r="A1068" s="25">
        <v>45070</v>
      </c>
      <c r="B1068" s="24">
        <v>2287233</v>
      </c>
      <c r="C1068" s="24">
        <v>49473</v>
      </c>
      <c r="D1068" s="24">
        <v>226807</v>
      </c>
      <c r="E1068" s="24">
        <v>2250709</v>
      </c>
      <c r="F1068" s="24">
        <v>3250771</v>
      </c>
      <c r="G1068" s="24">
        <v>369983</v>
      </c>
    </row>
    <row r="1069" spans="1:7" x14ac:dyDescent="0.35">
      <c r="A1069" s="25">
        <v>45077</v>
      </c>
      <c r="B1069" s="24">
        <v>2293934</v>
      </c>
      <c r="C1069" s="24">
        <v>48512</v>
      </c>
      <c r="D1069" s="24">
        <v>210209</v>
      </c>
      <c r="E1069" s="24">
        <v>2254859</v>
      </c>
      <c r="F1069" s="24">
        <v>3205526</v>
      </c>
      <c r="G1069" s="24">
        <v>370573</v>
      </c>
    </row>
    <row r="1070" spans="1:7" x14ac:dyDescent="0.35">
      <c r="A1070" s="25">
        <v>45084</v>
      </c>
      <c r="B1070" s="24">
        <v>2293468</v>
      </c>
      <c r="C1070" s="24">
        <v>77500</v>
      </c>
      <c r="D1070" s="24">
        <v>197946</v>
      </c>
      <c r="E1070" s="24">
        <v>2161556</v>
      </c>
      <c r="F1070" s="24">
        <v>3306154</v>
      </c>
      <c r="G1070" s="24">
        <v>356205</v>
      </c>
    </row>
    <row r="1071" spans="1:7" x14ac:dyDescent="0.35">
      <c r="A1071" s="25">
        <v>45091</v>
      </c>
      <c r="B1071" s="24">
        <v>2292235</v>
      </c>
      <c r="C1071" s="24">
        <v>134857</v>
      </c>
      <c r="D1071" s="24">
        <v>210179</v>
      </c>
      <c r="E1071" s="24">
        <v>2109105</v>
      </c>
      <c r="F1071" s="24">
        <v>3306311</v>
      </c>
      <c r="G1071" s="24">
        <v>337651</v>
      </c>
    </row>
    <row r="1072" spans="1:7" x14ac:dyDescent="0.35">
      <c r="A1072" s="25">
        <v>45098</v>
      </c>
      <c r="B1072" s="24">
        <v>2292443</v>
      </c>
      <c r="C1072" s="24">
        <v>292106</v>
      </c>
      <c r="D1072" s="24">
        <v>201546</v>
      </c>
      <c r="E1072" s="24">
        <v>2037102</v>
      </c>
      <c r="F1072" s="24">
        <v>3203963</v>
      </c>
      <c r="G1072" s="24">
        <v>342854</v>
      </c>
    </row>
    <row r="1073" spans="1:7" x14ac:dyDescent="0.35">
      <c r="A1073" s="25">
        <v>45105</v>
      </c>
      <c r="B1073" s="24">
        <v>2293316</v>
      </c>
      <c r="C1073" s="24">
        <v>408561</v>
      </c>
      <c r="D1073" s="24">
        <v>187975</v>
      </c>
      <c r="E1073" s="24">
        <v>1945211</v>
      </c>
      <c r="F1073" s="24">
        <v>3176038</v>
      </c>
      <c r="G1073" s="24">
        <v>336345</v>
      </c>
    </row>
    <row r="1074" spans="1:7" x14ac:dyDescent="0.35">
      <c r="A1074" s="25">
        <v>45112</v>
      </c>
      <c r="B1074" s="24">
        <v>2296997</v>
      </c>
      <c r="C1074" s="24">
        <v>446864</v>
      </c>
      <c r="D1074" s="24">
        <v>186583</v>
      </c>
      <c r="E1074" s="24">
        <v>1867061</v>
      </c>
      <c r="F1074" s="24">
        <v>3179646</v>
      </c>
      <c r="G1074" s="24">
        <v>333956</v>
      </c>
    </row>
    <row r="1075" spans="1:7" x14ac:dyDescent="0.35">
      <c r="A1075" s="25">
        <v>45119</v>
      </c>
      <c r="B1075" s="24">
        <v>2291655</v>
      </c>
      <c r="C1075" s="24">
        <v>517418</v>
      </c>
      <c r="D1075" s="24">
        <v>179233</v>
      </c>
      <c r="E1075" s="24">
        <v>1820146</v>
      </c>
      <c r="F1075" s="24">
        <v>3162126</v>
      </c>
      <c r="G1075" s="24">
        <v>337383</v>
      </c>
    </row>
    <row r="1076" spans="1:7" x14ac:dyDescent="0.35">
      <c r="A1076" s="25">
        <v>45126</v>
      </c>
      <c r="B1076" s="24">
        <v>2285227</v>
      </c>
      <c r="C1076" s="24">
        <v>537441</v>
      </c>
      <c r="D1076" s="24">
        <v>179504</v>
      </c>
      <c r="E1076" s="24">
        <v>1732804</v>
      </c>
      <c r="F1076" s="24">
        <v>3220590</v>
      </c>
      <c r="G1076" s="24">
        <v>335567</v>
      </c>
    </row>
    <row r="1077" spans="1:7" x14ac:dyDescent="0.35">
      <c r="A1077" s="25">
        <v>45133</v>
      </c>
      <c r="B1077" s="24">
        <v>2282829</v>
      </c>
      <c r="C1077" s="24">
        <v>549897</v>
      </c>
      <c r="D1077" s="24">
        <v>182883</v>
      </c>
      <c r="E1077" s="24">
        <v>1749733</v>
      </c>
      <c r="F1077" s="24">
        <v>3166767</v>
      </c>
      <c r="G1077" s="24">
        <v>326927</v>
      </c>
    </row>
    <row r="1078" spans="1:7" x14ac:dyDescent="0.35">
      <c r="A1078" s="25">
        <v>45140</v>
      </c>
      <c r="B1078" s="24">
        <v>2283068</v>
      </c>
      <c r="C1078" s="24">
        <v>460926</v>
      </c>
      <c r="D1078" s="24">
        <v>184812</v>
      </c>
      <c r="E1078" s="24">
        <v>1770186</v>
      </c>
      <c r="F1078" s="24">
        <v>3217398</v>
      </c>
      <c r="G1078" s="24">
        <v>311909</v>
      </c>
    </row>
    <row r="1079" spans="1:7" x14ac:dyDescent="0.35">
      <c r="A1079" s="25">
        <v>45147</v>
      </c>
      <c r="B1079" s="24">
        <v>2282620</v>
      </c>
      <c r="C1079" s="24">
        <v>432262</v>
      </c>
      <c r="D1079" s="24">
        <v>178807</v>
      </c>
      <c r="E1079" s="24">
        <v>1796519</v>
      </c>
      <c r="F1079" s="24">
        <v>3228582</v>
      </c>
      <c r="G1079" s="24">
        <v>309619</v>
      </c>
    </row>
    <row r="1080" spans="1:7" x14ac:dyDescent="0.35">
      <c r="A1080" s="25">
        <v>45154</v>
      </c>
      <c r="B1080" s="24">
        <v>2279767</v>
      </c>
      <c r="C1080" s="24">
        <v>384814</v>
      </c>
      <c r="D1080" s="24">
        <v>172062</v>
      </c>
      <c r="E1080" s="24">
        <v>1796725</v>
      </c>
      <c r="F1080" s="24">
        <v>3228953</v>
      </c>
      <c r="G1080" s="24">
        <v>309625</v>
      </c>
    </row>
    <row r="1081" spans="1:7" x14ac:dyDescent="0.35">
      <c r="A1081" s="25">
        <v>45161</v>
      </c>
      <c r="B1081" s="24">
        <v>2277521</v>
      </c>
      <c r="C1081" s="24">
        <v>416031</v>
      </c>
      <c r="D1081" s="24">
        <v>170816</v>
      </c>
      <c r="E1081" s="24">
        <v>1816533</v>
      </c>
      <c r="F1081" s="24">
        <v>3177380</v>
      </c>
      <c r="G1081" s="24">
        <v>305667</v>
      </c>
    </row>
    <row r="1082" spans="1:7" x14ac:dyDescent="0.35">
      <c r="A1082" s="25">
        <v>45168</v>
      </c>
      <c r="B1082" s="24">
        <v>2280881</v>
      </c>
      <c r="C1082" s="24">
        <v>500702</v>
      </c>
      <c r="D1082" s="24">
        <v>164705</v>
      </c>
      <c r="E1082" s="24">
        <v>1696819</v>
      </c>
      <c r="F1082" s="24">
        <v>3196543</v>
      </c>
      <c r="G1082" s="24">
        <v>311916</v>
      </c>
    </row>
    <row r="1083" spans="1:7" x14ac:dyDescent="0.35">
      <c r="A1083" s="25">
        <v>45175</v>
      </c>
      <c r="B1083" s="24">
        <v>2284423</v>
      </c>
      <c r="C1083" s="24">
        <v>481552</v>
      </c>
      <c r="D1083" s="24">
        <v>163861</v>
      </c>
      <c r="E1083" s="24">
        <v>1606244</v>
      </c>
      <c r="F1083" s="24">
        <v>3290475</v>
      </c>
      <c r="G1083" s="24">
        <v>304087</v>
      </c>
    </row>
    <row r="1084" spans="1:7" x14ac:dyDescent="0.35">
      <c r="A1084" s="25">
        <v>45182</v>
      </c>
      <c r="B1084" s="24">
        <v>2279202</v>
      </c>
      <c r="C1084" s="24">
        <v>537364</v>
      </c>
      <c r="D1084" s="24">
        <v>161983</v>
      </c>
      <c r="E1084" s="24">
        <v>1546225</v>
      </c>
      <c r="F1084" s="24">
        <v>3310531</v>
      </c>
      <c r="G1084" s="24">
        <v>299098</v>
      </c>
    </row>
    <row r="1085" spans="1:7" x14ac:dyDescent="0.35">
      <c r="A1085" s="25">
        <v>45189</v>
      </c>
      <c r="B1085" s="24">
        <v>2274574</v>
      </c>
      <c r="C1085" s="24">
        <v>661717</v>
      </c>
      <c r="D1085" s="24">
        <v>163350</v>
      </c>
      <c r="E1085" s="24">
        <v>1486984</v>
      </c>
      <c r="F1085" s="24">
        <v>3144412</v>
      </c>
      <c r="G1085" s="24">
        <v>327411</v>
      </c>
    </row>
    <row r="1086" spans="1:7" x14ac:dyDescent="0.35">
      <c r="A1086" s="25">
        <v>45196</v>
      </c>
      <c r="B1086" s="24">
        <v>2273406</v>
      </c>
      <c r="C1086" s="24">
        <v>672142</v>
      </c>
      <c r="D1086" s="24">
        <v>163655</v>
      </c>
      <c r="E1086" s="24">
        <v>1442805</v>
      </c>
      <c r="F1086" s="24">
        <v>3168502</v>
      </c>
      <c r="G1086" s="24">
        <v>321991</v>
      </c>
    </row>
    <row r="1087" spans="1:7" x14ac:dyDescent="0.35">
      <c r="A1087" s="25">
        <v>45203</v>
      </c>
      <c r="B1087" s="24">
        <v>2275803</v>
      </c>
      <c r="C1087" s="24">
        <v>678959</v>
      </c>
      <c r="D1087" s="24">
        <v>157674</v>
      </c>
      <c r="E1087" s="24">
        <v>1342031</v>
      </c>
      <c r="F1087" s="24">
        <v>3240707</v>
      </c>
      <c r="G1087" s="24">
        <v>299672</v>
      </c>
    </row>
    <row r="1088" spans="1:7" x14ac:dyDescent="0.35">
      <c r="A1088" s="25">
        <v>45210</v>
      </c>
      <c r="B1088" s="24">
        <v>2277385</v>
      </c>
      <c r="C1088" s="24">
        <v>713000</v>
      </c>
      <c r="D1088" s="24">
        <v>150956</v>
      </c>
      <c r="E1088" s="24">
        <v>1239382</v>
      </c>
      <c r="F1088" s="24">
        <v>3315650</v>
      </c>
      <c r="G1088" s="24">
        <v>300058</v>
      </c>
    </row>
    <row r="1089" spans="1:7" x14ac:dyDescent="0.35">
      <c r="A1089" s="25">
        <v>45217</v>
      </c>
      <c r="B1089" s="24">
        <v>2273823</v>
      </c>
      <c r="C1089" s="24">
        <v>841103</v>
      </c>
      <c r="D1089" s="24">
        <v>151986</v>
      </c>
      <c r="E1089" s="24">
        <v>1150781</v>
      </c>
      <c r="F1089" s="24">
        <v>3250230</v>
      </c>
      <c r="G1089" s="24">
        <v>307835</v>
      </c>
    </row>
    <row r="1090" spans="1:7" x14ac:dyDescent="0.35">
      <c r="A1090" s="25">
        <v>45224</v>
      </c>
      <c r="B1090" s="24">
        <v>2272374</v>
      </c>
      <c r="C1090" s="24">
        <v>847717</v>
      </c>
      <c r="D1090" s="24">
        <v>159490</v>
      </c>
      <c r="E1090" s="24">
        <v>1100617</v>
      </c>
      <c r="F1090" s="24">
        <v>3263971</v>
      </c>
      <c r="G1090" s="24">
        <v>312183</v>
      </c>
    </row>
    <row r="1091" spans="1:7" x14ac:dyDescent="0.35">
      <c r="A1091" s="25">
        <v>45231</v>
      </c>
      <c r="B1091" s="24">
        <v>2274633</v>
      </c>
      <c r="C1091" s="24">
        <v>753008</v>
      </c>
      <c r="D1091" s="24">
        <v>164691</v>
      </c>
      <c r="E1091" s="24">
        <v>1079462</v>
      </c>
      <c r="F1091" s="24">
        <v>3314630</v>
      </c>
      <c r="G1091" s="24">
        <v>326739</v>
      </c>
    </row>
    <row r="1092" spans="1:7" x14ac:dyDescent="0.35">
      <c r="A1092" s="25">
        <v>45238</v>
      </c>
      <c r="B1092" s="24">
        <v>2275611</v>
      </c>
      <c r="C1092" s="24">
        <v>763459</v>
      </c>
      <c r="D1092" s="24">
        <v>159545</v>
      </c>
      <c r="E1092" s="24">
        <v>1024451</v>
      </c>
      <c r="F1092" s="24">
        <v>3360428</v>
      </c>
      <c r="G1092" s="24">
        <v>329093</v>
      </c>
    </row>
    <row r="1093" spans="1:7" x14ac:dyDescent="0.35">
      <c r="A1093" s="25">
        <v>45245</v>
      </c>
      <c r="B1093" s="24">
        <v>2276410</v>
      </c>
      <c r="C1093" s="24">
        <v>669976</v>
      </c>
      <c r="D1093" s="24">
        <v>157638</v>
      </c>
      <c r="E1093" s="24">
        <v>944241</v>
      </c>
      <c r="F1093" s="24">
        <v>3483325</v>
      </c>
      <c r="G1093" s="24">
        <v>333421</v>
      </c>
    </row>
    <row r="1094" spans="1:7" x14ac:dyDescent="0.35">
      <c r="A1094" s="25">
        <v>45252</v>
      </c>
      <c r="B1094" s="24">
        <v>2280648</v>
      </c>
      <c r="C1094" s="24">
        <v>693007</v>
      </c>
      <c r="D1094" s="24">
        <v>158591</v>
      </c>
      <c r="E1094" s="24">
        <v>931604</v>
      </c>
      <c r="F1094" s="24">
        <v>3455063</v>
      </c>
      <c r="G1094" s="24">
        <v>349760</v>
      </c>
    </row>
    <row r="1095" spans="1:7" x14ac:dyDescent="0.35">
      <c r="A1095" s="25">
        <v>45259</v>
      </c>
      <c r="B1095" s="24">
        <v>2281874</v>
      </c>
      <c r="C1095" s="24">
        <v>753570</v>
      </c>
      <c r="D1095" s="24">
        <v>157463</v>
      </c>
      <c r="E1095" s="24">
        <v>914187</v>
      </c>
      <c r="F1095" s="24">
        <v>3395396</v>
      </c>
      <c r="G1095" s="24">
        <v>349659</v>
      </c>
    </row>
    <row r="1096" spans="1:7" x14ac:dyDescent="0.35">
      <c r="A1096" s="25">
        <v>45266</v>
      </c>
      <c r="B1096" s="24">
        <v>2281307</v>
      </c>
      <c r="C1096" s="24">
        <v>667678</v>
      </c>
      <c r="D1096" s="24">
        <v>159747</v>
      </c>
      <c r="E1096" s="24">
        <v>846498</v>
      </c>
      <c r="F1096" s="24">
        <v>3496754</v>
      </c>
      <c r="G1096" s="24">
        <v>347712</v>
      </c>
    </row>
    <row r="1097" spans="1:7" x14ac:dyDescent="0.35">
      <c r="A1097" s="25">
        <v>45273</v>
      </c>
      <c r="B1097" s="24">
        <v>2280688</v>
      </c>
      <c r="C1097" s="24">
        <v>630618</v>
      </c>
      <c r="D1097" s="24">
        <v>159434</v>
      </c>
      <c r="E1097" s="24">
        <v>823329</v>
      </c>
      <c r="F1097" s="24">
        <v>3567772</v>
      </c>
      <c r="G1097" s="24">
        <v>338596</v>
      </c>
    </row>
    <row r="1098" spans="1:7" x14ac:dyDescent="0.35">
      <c r="A1098" s="25">
        <v>45280</v>
      </c>
      <c r="B1098" s="24">
        <v>2285162</v>
      </c>
      <c r="C1098" s="24">
        <v>732721</v>
      </c>
      <c r="D1098" s="24">
        <v>162050</v>
      </c>
      <c r="E1098" s="24">
        <v>779143</v>
      </c>
      <c r="F1098" s="24">
        <v>3477288</v>
      </c>
      <c r="G1098" s="24">
        <v>354747</v>
      </c>
    </row>
    <row r="1099" spans="1:7" x14ac:dyDescent="0.35">
      <c r="A1099" s="25">
        <v>45287</v>
      </c>
      <c r="B1099" s="24">
        <v>2293821</v>
      </c>
      <c r="C1099" s="24">
        <v>713064</v>
      </c>
      <c r="D1099" s="24">
        <v>164588</v>
      </c>
      <c r="E1099" s="24">
        <v>818869</v>
      </c>
      <c r="F1099" s="24">
        <v>3434214</v>
      </c>
      <c r="G1099" s="24">
        <v>356395</v>
      </c>
    </row>
    <row r="1100" spans="1:7" x14ac:dyDescent="0.35">
      <c r="A1100" s="25">
        <v>45294</v>
      </c>
      <c r="B1100" s="24">
        <v>2297432</v>
      </c>
      <c r="C1100" s="24">
        <v>743464</v>
      </c>
      <c r="D1100" s="24">
        <v>160731</v>
      </c>
      <c r="E1100" s="24">
        <v>719897</v>
      </c>
      <c r="F1100" s="24">
        <v>3459409</v>
      </c>
      <c r="G1100" s="24">
        <v>375769</v>
      </c>
    </row>
    <row r="1101" spans="1:7" x14ac:dyDescent="0.35">
      <c r="A1101" s="25">
        <v>45301</v>
      </c>
      <c r="B1101" s="24">
        <v>2289710</v>
      </c>
      <c r="C1101" s="24">
        <v>727856</v>
      </c>
      <c r="D1101" s="24">
        <v>155389</v>
      </c>
      <c r="E1101" s="24">
        <v>679961</v>
      </c>
      <c r="F1101" s="24">
        <v>3537383</v>
      </c>
      <c r="G1101" s="24">
        <v>370875</v>
      </c>
    </row>
    <row r="1102" spans="1:7" x14ac:dyDescent="0.35">
      <c r="A1102" s="25">
        <v>45308</v>
      </c>
      <c r="B1102" s="24">
        <v>2285191</v>
      </c>
      <c r="C1102" s="24">
        <v>773544</v>
      </c>
      <c r="D1102" s="24">
        <v>157288</v>
      </c>
      <c r="E1102" s="24">
        <v>590191</v>
      </c>
      <c r="F1102" s="24">
        <v>3592327</v>
      </c>
      <c r="G1102" s="24">
        <v>355822</v>
      </c>
    </row>
    <row r="1103" spans="1:7" x14ac:dyDescent="0.35">
      <c r="A1103" s="25">
        <v>45315</v>
      </c>
      <c r="B1103" s="24">
        <v>2278707</v>
      </c>
      <c r="C1103" s="24">
        <v>815159</v>
      </c>
      <c r="D1103" s="24">
        <v>182930</v>
      </c>
      <c r="E1103" s="24">
        <v>639560</v>
      </c>
      <c r="F1103" s="24">
        <v>3489711</v>
      </c>
      <c r="G1103" s="24">
        <v>350198</v>
      </c>
    </row>
    <row r="1104" spans="1:7" x14ac:dyDescent="0.35">
      <c r="A1104" s="25">
        <v>45322</v>
      </c>
      <c r="B1104" s="24">
        <v>2276187</v>
      </c>
      <c r="C1104" s="24">
        <v>865481</v>
      </c>
      <c r="D1104" s="24">
        <v>175387</v>
      </c>
      <c r="E1104" s="24">
        <v>615379</v>
      </c>
      <c r="F1104" s="24">
        <v>3411717</v>
      </c>
      <c r="G1104" s="24">
        <v>371912</v>
      </c>
    </row>
    <row r="1105" spans="1:7" x14ac:dyDescent="0.35">
      <c r="A1105" s="25">
        <v>45329</v>
      </c>
      <c r="B1105" s="24">
        <v>2276628</v>
      </c>
      <c r="C1105" s="24">
        <v>821575</v>
      </c>
      <c r="D1105" s="24">
        <v>162134</v>
      </c>
      <c r="E1105" s="24">
        <v>553055</v>
      </c>
      <c r="F1105" s="24">
        <v>3555738</v>
      </c>
      <c r="G1105" s="24">
        <v>346815</v>
      </c>
    </row>
    <row r="1106" spans="1:7" x14ac:dyDescent="0.35">
      <c r="A1106" s="25">
        <v>45336</v>
      </c>
      <c r="B1106" s="24">
        <v>2277417</v>
      </c>
      <c r="C1106" s="24">
        <v>831880</v>
      </c>
      <c r="D1106" s="24">
        <v>162531</v>
      </c>
      <c r="E1106" s="24">
        <v>575332</v>
      </c>
      <c r="F1106" s="24">
        <v>3537469</v>
      </c>
      <c r="G1106" s="24">
        <v>339927</v>
      </c>
    </row>
    <row r="1107" spans="1:7" x14ac:dyDescent="0.35">
      <c r="A1107" s="25">
        <v>45343</v>
      </c>
      <c r="B1107" s="24">
        <v>2280054</v>
      </c>
      <c r="C1107" s="24">
        <v>788759</v>
      </c>
      <c r="D1107" s="24">
        <v>154283</v>
      </c>
      <c r="E1107" s="24">
        <v>574882</v>
      </c>
      <c r="F1107" s="24">
        <v>3523095</v>
      </c>
      <c r="G1107" s="24">
        <v>349430</v>
      </c>
    </row>
    <row r="1108" spans="1:7" x14ac:dyDescent="0.35">
      <c r="A1108" s="25">
        <v>45350</v>
      </c>
      <c r="B1108" s="24">
        <v>2282361</v>
      </c>
      <c r="C1108" s="24">
        <v>767672</v>
      </c>
      <c r="D1108" s="24">
        <v>152741</v>
      </c>
      <c r="E1108" s="24">
        <v>569855</v>
      </c>
      <c r="F1108" s="24">
        <v>3540982</v>
      </c>
      <c r="G1108" s="24">
        <v>348635</v>
      </c>
    </row>
    <row r="1109" spans="1:7" x14ac:dyDescent="0.35">
      <c r="A1109" s="25">
        <v>45357</v>
      </c>
      <c r="B1109" s="24">
        <v>2288283</v>
      </c>
      <c r="C1109" s="24">
        <v>760550</v>
      </c>
      <c r="D1109" s="24">
        <v>156880</v>
      </c>
      <c r="E1109" s="24">
        <v>456847</v>
      </c>
      <c r="F1109" s="24">
        <v>3620689</v>
      </c>
      <c r="G1109" s="24">
        <v>347302</v>
      </c>
    </row>
    <row r="1110" spans="1:7" x14ac:dyDescent="0.35">
      <c r="A1110" s="25">
        <v>45364</v>
      </c>
      <c r="B1110" s="24">
        <v>2290745</v>
      </c>
      <c r="C1110" s="24">
        <v>748388</v>
      </c>
      <c r="D1110" s="24">
        <v>160465</v>
      </c>
      <c r="E1110" s="24">
        <v>521738</v>
      </c>
      <c r="F1110" s="24">
        <v>3573153</v>
      </c>
      <c r="G1110" s="24">
        <v>344492</v>
      </c>
    </row>
    <row r="1111" spans="1:7" x14ac:dyDescent="0.35">
      <c r="A1111" s="25">
        <v>45371</v>
      </c>
      <c r="B1111" s="24">
        <v>2291524</v>
      </c>
      <c r="C1111" s="24">
        <v>812605</v>
      </c>
      <c r="D1111" s="24">
        <v>157557</v>
      </c>
      <c r="E1111" s="24">
        <v>496245</v>
      </c>
      <c r="F1111" s="24">
        <v>3489577</v>
      </c>
      <c r="G1111" s="24">
        <v>361614</v>
      </c>
    </row>
    <row r="1112" spans="1:7" x14ac:dyDescent="0.35">
      <c r="A1112" s="25">
        <v>45378</v>
      </c>
      <c r="B1112" s="24">
        <v>2293232</v>
      </c>
      <c r="C1112" s="24">
        <v>772260</v>
      </c>
      <c r="D1112" s="24">
        <v>159839</v>
      </c>
      <c r="E1112" s="24">
        <v>518357</v>
      </c>
      <c r="F1112" s="24">
        <v>3472403</v>
      </c>
      <c r="G1112" s="24">
        <v>368936</v>
      </c>
    </row>
    <row r="1113" spans="1:7" x14ac:dyDescent="0.35">
      <c r="A1113" s="25">
        <v>45385</v>
      </c>
      <c r="B1113" s="24">
        <v>2296334</v>
      </c>
      <c r="C1113" s="24">
        <v>732828</v>
      </c>
      <c r="D1113" s="24">
        <v>155021</v>
      </c>
      <c r="E1113" s="24">
        <v>436631</v>
      </c>
      <c r="F1113" s="24">
        <v>3541167</v>
      </c>
      <c r="G1113" s="24">
        <v>375704</v>
      </c>
    </row>
    <row r="1114" spans="1:7" x14ac:dyDescent="0.35">
      <c r="A1114" s="25">
        <v>45392</v>
      </c>
      <c r="B1114" s="24">
        <v>2296895</v>
      </c>
      <c r="C1114" s="24">
        <v>672537</v>
      </c>
      <c r="D1114" s="24">
        <v>147862</v>
      </c>
      <c r="E1114" s="24">
        <v>445816</v>
      </c>
      <c r="F1114" s="24">
        <v>3615691</v>
      </c>
      <c r="G1114" s="24">
        <v>363074</v>
      </c>
    </row>
    <row r="1115" spans="1:7" x14ac:dyDescent="0.35">
      <c r="A1115" s="25">
        <v>45399</v>
      </c>
      <c r="B1115" s="24">
        <v>2295848</v>
      </c>
      <c r="C1115" s="24">
        <v>929932</v>
      </c>
      <c r="D1115" s="24">
        <v>146084</v>
      </c>
      <c r="E1115" s="24">
        <v>440508</v>
      </c>
      <c r="F1115" s="24">
        <v>3329532</v>
      </c>
      <c r="G1115" s="24">
        <v>364826</v>
      </c>
    </row>
    <row r="1116" spans="1:7" x14ac:dyDescent="0.35">
      <c r="A1116" s="25">
        <v>45406</v>
      </c>
      <c r="B1116" s="24">
        <v>2293908</v>
      </c>
      <c r="C1116" s="24">
        <v>929379</v>
      </c>
      <c r="D1116" s="24">
        <v>177074</v>
      </c>
      <c r="E1116" s="24">
        <v>441215</v>
      </c>
      <c r="F1116" s="24">
        <v>3271706</v>
      </c>
      <c r="G1116" s="24">
        <v>395548</v>
      </c>
    </row>
    <row r="1117" spans="1:7" x14ac:dyDescent="0.35">
      <c r="A1117" s="25">
        <v>45413</v>
      </c>
      <c r="B1117" s="24">
        <v>2295917</v>
      </c>
      <c r="C1117" s="24">
        <v>890442</v>
      </c>
      <c r="D1117" s="24">
        <v>155609</v>
      </c>
      <c r="E1117" s="24">
        <v>438148</v>
      </c>
      <c r="F1117" s="24">
        <v>3317035</v>
      </c>
      <c r="G1117" s="24">
        <v>369611</v>
      </c>
    </row>
    <row r="1118" spans="1:7" x14ac:dyDescent="0.35">
      <c r="A1118" s="25">
        <v>45420</v>
      </c>
      <c r="B1118" s="24">
        <v>2298052</v>
      </c>
      <c r="C1118" s="24">
        <v>816809</v>
      </c>
      <c r="D1118" s="24">
        <v>152319</v>
      </c>
      <c r="E1118" s="24">
        <v>493427</v>
      </c>
      <c r="F1118" s="24">
        <v>3330687</v>
      </c>
      <c r="G1118" s="24">
        <v>371233</v>
      </c>
    </row>
    <row r="1119" spans="1:7" x14ac:dyDescent="0.35">
      <c r="A1119" s="25">
        <v>45427</v>
      </c>
      <c r="B1119" s="24">
        <v>2297435</v>
      </c>
      <c r="C1119" s="24">
        <v>706108</v>
      </c>
      <c r="D1119" s="24">
        <v>153821</v>
      </c>
      <c r="E1119" s="24">
        <v>443779</v>
      </c>
      <c r="F1119" s="24">
        <v>3416386</v>
      </c>
      <c r="G1119" s="24">
        <v>393111</v>
      </c>
    </row>
    <row r="1120" spans="1:7" x14ac:dyDescent="0.35">
      <c r="A1120" s="25">
        <v>45434</v>
      </c>
      <c r="B1120" s="24">
        <v>2298791</v>
      </c>
      <c r="C1120" s="24">
        <v>710882</v>
      </c>
      <c r="D1120" s="24">
        <v>154129</v>
      </c>
      <c r="E1120" s="24">
        <v>496382</v>
      </c>
      <c r="F1120" s="24">
        <v>3375014</v>
      </c>
      <c r="G1120" s="24">
        <v>378205</v>
      </c>
    </row>
    <row r="1121" spans="1:7" x14ac:dyDescent="0.35">
      <c r="A1121" s="25">
        <v>45441</v>
      </c>
      <c r="B1121" s="24">
        <v>2302990</v>
      </c>
      <c r="C1121" s="24">
        <v>716020</v>
      </c>
      <c r="D1121" s="24">
        <v>151233</v>
      </c>
      <c r="E1121" s="24">
        <v>459314</v>
      </c>
      <c r="F1121" s="24">
        <v>3391077</v>
      </c>
      <c r="G1121" s="24">
        <v>374972</v>
      </c>
    </row>
    <row r="1122" spans="1:7" x14ac:dyDescent="0.35">
      <c r="A1122" s="25">
        <v>45448</v>
      </c>
      <c r="B1122" s="24">
        <v>2302112</v>
      </c>
      <c r="C1122" s="24">
        <v>703314</v>
      </c>
      <c r="D1122" s="24">
        <v>153138</v>
      </c>
      <c r="E1122" s="24">
        <v>371841</v>
      </c>
      <c r="F1122" s="24">
        <v>3457738</v>
      </c>
      <c r="G1122" s="24">
        <v>383681</v>
      </c>
    </row>
    <row r="1123" spans="1:7" x14ac:dyDescent="0.35">
      <c r="A1123" s="25">
        <v>45455</v>
      </c>
      <c r="B1123" s="24">
        <v>2299543</v>
      </c>
      <c r="C1123" s="24">
        <v>650212</v>
      </c>
      <c r="D1123" s="24">
        <v>146974</v>
      </c>
      <c r="E1123" s="24">
        <v>447574</v>
      </c>
      <c r="F1123" s="24">
        <v>3434032</v>
      </c>
      <c r="G1123" s="24">
        <v>394865</v>
      </c>
    </row>
    <row r="1124" spans="1:7" x14ac:dyDescent="0.35">
      <c r="A1124" s="25">
        <v>45462</v>
      </c>
      <c r="B1124" s="24">
        <v>2300815</v>
      </c>
      <c r="C1124" s="24">
        <v>782158</v>
      </c>
      <c r="D1124" s="24">
        <v>148363</v>
      </c>
      <c r="E1124" s="24">
        <v>375542</v>
      </c>
      <c r="F1124" s="24">
        <v>3366167</v>
      </c>
      <c r="G1124" s="24">
        <v>399009</v>
      </c>
    </row>
    <row r="1125" spans="1:7" x14ac:dyDescent="0.35">
      <c r="A1125" s="25">
        <v>45469</v>
      </c>
      <c r="B1125" s="24">
        <v>2301532</v>
      </c>
      <c r="C1125" s="24">
        <v>744206</v>
      </c>
      <c r="D1125" s="24">
        <v>144759</v>
      </c>
      <c r="E1125" s="24">
        <v>490156</v>
      </c>
      <c r="F1125" s="24">
        <v>3268896</v>
      </c>
      <c r="G1125" s="24">
        <v>399292</v>
      </c>
    </row>
    <row r="1126" spans="1:7" x14ac:dyDescent="0.35">
      <c r="A1126" s="25">
        <v>45476</v>
      </c>
      <c r="B1126" s="24">
        <v>2307137</v>
      </c>
      <c r="C1126" s="24">
        <v>745608</v>
      </c>
      <c r="D1126" s="24">
        <v>148589</v>
      </c>
      <c r="E1126" s="24">
        <v>425898</v>
      </c>
      <c r="F1126" s="24">
        <v>3322165</v>
      </c>
      <c r="G1126" s="24">
        <v>395094</v>
      </c>
    </row>
    <row r="1127" spans="1:7" x14ac:dyDescent="0.35">
      <c r="A1127" s="25">
        <v>45483</v>
      </c>
      <c r="B1127" s="24">
        <v>2304883</v>
      </c>
      <c r="C1127" s="24">
        <v>722328</v>
      </c>
      <c r="D1127" s="24">
        <v>146738</v>
      </c>
      <c r="E1127" s="24">
        <v>422147</v>
      </c>
      <c r="F1127" s="24">
        <v>3341047</v>
      </c>
      <c r="G1127" s="24">
        <v>408781</v>
      </c>
    </row>
    <row r="1128" spans="1:7" x14ac:dyDescent="0.35">
      <c r="A1128" s="25">
        <v>45490</v>
      </c>
      <c r="B1128" s="24">
        <v>2299224</v>
      </c>
      <c r="C1128" s="24">
        <v>766779</v>
      </c>
      <c r="D1128" s="24">
        <v>146617</v>
      </c>
      <c r="E1128" s="24">
        <v>399401</v>
      </c>
      <c r="F1128" s="24">
        <v>3322446</v>
      </c>
      <c r="G1128" s="24">
        <v>400324</v>
      </c>
    </row>
    <row r="1129" spans="1:7" x14ac:dyDescent="0.35">
      <c r="A1129" s="25">
        <v>45497</v>
      </c>
      <c r="B1129" s="24">
        <v>2296481</v>
      </c>
      <c r="C1129" s="24">
        <v>767419</v>
      </c>
      <c r="D1129" s="24">
        <v>174552</v>
      </c>
      <c r="E1129" s="24">
        <v>399121</v>
      </c>
      <c r="F1129" s="24">
        <v>3275885</v>
      </c>
      <c r="G1129" s="24">
        <v>416530</v>
      </c>
    </row>
    <row r="1130" spans="1:7" x14ac:dyDescent="0.35">
      <c r="A1130" s="25">
        <v>45504</v>
      </c>
      <c r="B1130" s="24">
        <v>2297461</v>
      </c>
      <c r="C1130" s="24">
        <v>854001</v>
      </c>
      <c r="D1130" s="24">
        <v>154673</v>
      </c>
      <c r="E1130" s="24">
        <v>413200</v>
      </c>
      <c r="F1130" s="24">
        <v>3178700</v>
      </c>
      <c r="G1130" s="24">
        <v>409746</v>
      </c>
    </row>
    <row r="1131" spans="1:7" x14ac:dyDescent="0.35">
      <c r="A1131" s="25">
        <v>45511</v>
      </c>
      <c r="B1131" s="24">
        <v>2299002</v>
      </c>
      <c r="C1131" s="24">
        <v>785233</v>
      </c>
      <c r="D1131" s="24">
        <v>154641</v>
      </c>
      <c r="E1131" s="24">
        <v>286660</v>
      </c>
      <c r="F1131" s="24">
        <v>3372919</v>
      </c>
      <c r="G1131" s="24">
        <v>404901</v>
      </c>
    </row>
    <row r="1132" spans="1:7" x14ac:dyDescent="0.35">
      <c r="A1132" s="25">
        <v>45518</v>
      </c>
      <c r="B1132" s="24">
        <v>2297744</v>
      </c>
      <c r="C1132" s="24">
        <v>788823</v>
      </c>
      <c r="D1132" s="24">
        <v>153432</v>
      </c>
      <c r="E1132" s="24">
        <v>328472</v>
      </c>
      <c r="F1132" s="24">
        <v>3338916</v>
      </c>
      <c r="G1132" s="24">
        <v>403409</v>
      </c>
    </row>
    <row r="1133" spans="1:7" x14ac:dyDescent="0.35">
      <c r="A1133" s="25">
        <v>45525</v>
      </c>
      <c r="B1133" s="24">
        <v>2295991</v>
      </c>
      <c r="C1133" s="24">
        <v>734727</v>
      </c>
      <c r="D1133" s="24">
        <v>153011</v>
      </c>
      <c r="E1133" s="24">
        <v>321329</v>
      </c>
      <c r="F1133" s="24">
        <v>3359078</v>
      </c>
      <c r="G1133" s="24">
        <v>406879</v>
      </c>
    </row>
    <row r="1134" spans="1:7" x14ac:dyDescent="0.35">
      <c r="A1134" s="25">
        <v>45532</v>
      </c>
      <c r="B1134" s="24">
        <v>2299406</v>
      </c>
      <c r="C1134" s="24">
        <v>757077</v>
      </c>
      <c r="D1134" s="24">
        <v>146542</v>
      </c>
      <c r="E1134" s="24">
        <v>388890</v>
      </c>
      <c r="F1134" s="24">
        <v>3244959</v>
      </c>
      <c r="G1134" s="24">
        <v>422790</v>
      </c>
    </row>
    <row r="1135" spans="1:7" x14ac:dyDescent="0.35">
      <c r="A1135" s="25">
        <v>45539</v>
      </c>
      <c r="B1135" s="24">
        <v>2304887</v>
      </c>
      <c r="C1135" s="24">
        <v>771047</v>
      </c>
      <c r="D1135" s="24">
        <v>152339</v>
      </c>
      <c r="E1135" s="24">
        <v>337312</v>
      </c>
      <c r="F1135" s="24">
        <v>3264605</v>
      </c>
      <c r="G1135" s="24">
        <v>416766</v>
      </c>
    </row>
    <row r="1136" spans="1:7" x14ac:dyDescent="0.35">
      <c r="A1136" s="25">
        <v>45546</v>
      </c>
      <c r="B1136" s="24">
        <v>2301951</v>
      </c>
      <c r="C1136" s="24">
        <v>725577</v>
      </c>
      <c r="D1136" s="24">
        <v>158820</v>
      </c>
      <c r="E1136" s="24">
        <v>279215</v>
      </c>
      <c r="F1136" s="24">
        <v>3359741</v>
      </c>
      <c r="G1136" s="24">
        <v>429688</v>
      </c>
    </row>
    <row r="1137" spans="1:7" x14ac:dyDescent="0.35">
      <c r="A1137" s="25">
        <v>45553</v>
      </c>
      <c r="B1137" s="24">
        <v>2299365</v>
      </c>
      <c r="C1137" s="24">
        <v>839398</v>
      </c>
      <c r="D1137" s="24">
        <v>157931</v>
      </c>
      <c r="E1137" s="24">
        <v>305831</v>
      </c>
      <c r="F1137" s="24">
        <v>3216822</v>
      </c>
      <c r="G1137" s="24">
        <v>427456</v>
      </c>
    </row>
    <row r="1138" spans="1:7" x14ac:dyDescent="0.35">
      <c r="A1138" s="25">
        <v>45560</v>
      </c>
      <c r="B1138" s="24">
        <v>2299356</v>
      </c>
      <c r="C1138" s="24">
        <v>778910</v>
      </c>
      <c r="D1138" s="24">
        <v>160538</v>
      </c>
      <c r="E1138" s="24">
        <v>416193</v>
      </c>
      <c r="F1138" s="24">
        <v>3141565</v>
      </c>
      <c r="G1138" s="24">
        <v>426802</v>
      </c>
    </row>
    <row r="1139" spans="1:7" x14ac:dyDescent="0.35">
      <c r="A1139" s="25">
        <v>45567</v>
      </c>
      <c r="B1139" s="24">
        <v>2301681</v>
      </c>
      <c r="C1139" s="24">
        <v>823412</v>
      </c>
      <c r="D1139" s="24">
        <v>156950</v>
      </c>
      <c r="E1139" s="24">
        <v>383398</v>
      </c>
      <c r="F1139" s="24">
        <v>3097210</v>
      </c>
      <c r="G1139" s="24">
        <v>425538</v>
      </c>
    </row>
    <row r="1140" spans="1:7" x14ac:dyDescent="0.35">
      <c r="A1140" s="25">
        <v>45574</v>
      </c>
      <c r="B1140" s="24">
        <v>2305270</v>
      </c>
      <c r="C1140" s="24">
        <v>787395</v>
      </c>
      <c r="D1140" s="24">
        <v>154323</v>
      </c>
      <c r="E1140" s="24">
        <v>343448</v>
      </c>
      <c r="F1140" s="24">
        <v>3197045</v>
      </c>
      <c r="G1140" s="24">
        <v>405531</v>
      </c>
    </row>
    <row r="1141" spans="1:7" x14ac:dyDescent="0.35">
      <c r="A1141" s="25">
        <v>45581</v>
      </c>
      <c r="B1141" s="24">
        <v>2307508</v>
      </c>
      <c r="C1141" s="24">
        <v>814751</v>
      </c>
      <c r="D1141" s="24">
        <v>153856</v>
      </c>
      <c r="E1141" s="24">
        <v>272071</v>
      </c>
      <c r="F1141" s="24">
        <v>3228838</v>
      </c>
      <c r="G1141" s="24">
        <v>406628</v>
      </c>
    </row>
    <row r="1142" spans="1:7" x14ac:dyDescent="0.35">
      <c r="A1142" s="25">
        <v>45588</v>
      </c>
      <c r="B1142" s="24">
        <v>2304198</v>
      </c>
      <c r="C1142" s="24">
        <v>817410</v>
      </c>
      <c r="D1142" s="24">
        <v>150193</v>
      </c>
      <c r="E1142" s="24">
        <v>270839</v>
      </c>
      <c r="F1142" s="24">
        <v>3228462</v>
      </c>
      <c r="G1142" s="24">
        <v>407461</v>
      </c>
    </row>
    <row r="1143" spans="1:7" x14ac:dyDescent="0.35">
      <c r="A1143" s="25">
        <v>45595</v>
      </c>
      <c r="B1143" s="24">
        <v>2305197</v>
      </c>
      <c r="C1143" s="24">
        <v>847137</v>
      </c>
      <c r="D1143" s="24">
        <v>154722</v>
      </c>
      <c r="E1143" s="24">
        <v>228946</v>
      </c>
      <c r="F1143" s="24">
        <v>3215794</v>
      </c>
      <c r="G1143" s="24">
        <v>407745</v>
      </c>
    </row>
    <row r="1144" spans="1:7" x14ac:dyDescent="0.35">
      <c r="A1144" s="25">
        <v>45602</v>
      </c>
      <c r="B1144" s="24">
        <v>2308478</v>
      </c>
      <c r="C1144" s="24">
        <v>840227</v>
      </c>
      <c r="D1144" s="24">
        <v>158829</v>
      </c>
      <c r="E1144" s="24">
        <v>177871</v>
      </c>
      <c r="F1144" s="24">
        <v>3255532</v>
      </c>
      <c r="G1144" s="24">
        <v>404887</v>
      </c>
    </row>
    <row r="1145" spans="1:7" x14ac:dyDescent="0.35">
      <c r="A1145" s="25">
        <v>45609</v>
      </c>
      <c r="B1145" s="24">
        <v>2310155</v>
      </c>
      <c r="C1145" s="24">
        <v>808857</v>
      </c>
      <c r="D1145" s="24">
        <v>167624</v>
      </c>
      <c r="E1145" s="24">
        <v>238106</v>
      </c>
      <c r="F1145" s="24">
        <v>3192048</v>
      </c>
      <c r="G1145" s="24">
        <v>399700</v>
      </c>
    </row>
    <row r="1146" spans="1:7" x14ac:dyDescent="0.35">
      <c r="A1146" s="25">
        <v>45616</v>
      </c>
      <c r="B1146" s="24">
        <v>2306983</v>
      </c>
      <c r="C1146" s="24">
        <v>737834</v>
      </c>
      <c r="D1146" s="24">
        <v>155397</v>
      </c>
      <c r="E1146" s="24">
        <v>217793</v>
      </c>
      <c r="F1146" s="24">
        <v>3267329</v>
      </c>
      <c r="G1146" s="24">
        <v>392033</v>
      </c>
    </row>
    <row r="1147" spans="1:7" x14ac:dyDescent="0.35">
      <c r="A1147" s="25">
        <v>45623</v>
      </c>
      <c r="B1147" s="24">
        <v>2311629</v>
      </c>
      <c r="C1147" s="24">
        <v>782704</v>
      </c>
      <c r="D1147" s="24">
        <v>148887</v>
      </c>
      <c r="E1147" s="24">
        <v>169815</v>
      </c>
      <c r="F1147" s="24">
        <v>3234035</v>
      </c>
      <c r="G1147" s="24">
        <v>409382</v>
      </c>
    </row>
    <row r="1148" spans="1:7" x14ac:dyDescent="0.35">
      <c r="A1148" s="25">
        <v>45630</v>
      </c>
      <c r="B1148" s="24">
        <v>2312315</v>
      </c>
      <c r="C1148" s="24">
        <v>815011</v>
      </c>
      <c r="D1148" s="24">
        <v>150996</v>
      </c>
      <c r="E1148" s="24">
        <v>162866</v>
      </c>
      <c r="F1148" s="24">
        <v>3216149</v>
      </c>
      <c r="G1148" s="24">
        <v>394580</v>
      </c>
    </row>
    <row r="1149" spans="1:7" x14ac:dyDescent="0.35">
      <c r="A1149" s="25">
        <v>45637</v>
      </c>
      <c r="B1149" s="24">
        <v>2308148</v>
      </c>
      <c r="C1149" s="24">
        <v>711354</v>
      </c>
      <c r="D1149" s="24">
        <v>152356</v>
      </c>
      <c r="E1149" s="24">
        <v>180120</v>
      </c>
      <c r="F1149" s="24">
        <v>3273806</v>
      </c>
      <c r="G1149" s="24">
        <v>425871</v>
      </c>
    </row>
    <row r="1150" spans="1:7" x14ac:dyDescent="0.35">
      <c r="A1150" s="25">
        <v>45644</v>
      </c>
      <c r="B1150" s="24">
        <v>2308745</v>
      </c>
      <c r="C1150" s="24">
        <v>803975</v>
      </c>
      <c r="D1150" s="24">
        <v>165902</v>
      </c>
      <c r="E1150" s="24">
        <v>131651</v>
      </c>
      <c r="F1150" s="24">
        <v>3237459</v>
      </c>
      <c r="G1150" s="24">
        <v>400238</v>
      </c>
    </row>
    <row r="1151" spans="1:7" x14ac:dyDescent="0.35">
      <c r="A1151" s="25">
        <v>45651</v>
      </c>
      <c r="B1151" s="24">
        <v>2316262</v>
      </c>
      <c r="C1151" s="24">
        <v>735039</v>
      </c>
      <c r="D1151" s="24">
        <v>196672</v>
      </c>
      <c r="E1151" s="24">
        <v>180989</v>
      </c>
      <c r="F1151" s="24">
        <v>3218476</v>
      </c>
      <c r="G1151" s="24">
        <v>395026</v>
      </c>
    </row>
    <row r="1152" spans="1:7" x14ac:dyDescent="0.35">
      <c r="A1152" s="25">
        <v>45658</v>
      </c>
      <c r="B1152" s="24">
        <v>2322532</v>
      </c>
      <c r="C1152" s="24">
        <v>721892</v>
      </c>
      <c r="D1152" s="24">
        <v>178912</v>
      </c>
      <c r="E1152" s="24">
        <v>473460</v>
      </c>
      <c r="F1152" s="24">
        <v>2892363</v>
      </c>
      <c r="G1152" s="24">
        <v>424622</v>
      </c>
    </row>
    <row r="1153" spans="1:7" x14ac:dyDescent="0.35">
      <c r="A1153" s="25">
        <v>45665</v>
      </c>
      <c r="B1153" s="24">
        <v>2314861</v>
      </c>
      <c r="C1153" s="24">
        <v>620531</v>
      </c>
      <c r="D1153" s="24">
        <v>164267</v>
      </c>
      <c r="E1153" s="24">
        <v>185144</v>
      </c>
      <c r="F1153" s="24">
        <v>3332436</v>
      </c>
      <c r="G1153" s="24">
        <v>396063</v>
      </c>
    </row>
    <row r="1154" spans="1:7" x14ac:dyDescent="0.35">
      <c r="A1154" s="25">
        <v>45672</v>
      </c>
      <c r="B1154" s="24">
        <v>2304737</v>
      </c>
      <c r="C1154" s="24">
        <v>651187</v>
      </c>
      <c r="D1154" s="24">
        <v>168526</v>
      </c>
      <c r="E1154" s="24">
        <v>119977</v>
      </c>
      <c r="F1154" s="24">
        <v>3359041</v>
      </c>
      <c r="G1154" s="24">
        <v>394352</v>
      </c>
    </row>
    <row r="1155" spans="1:7" x14ac:dyDescent="0.35">
      <c r="A1155" s="25">
        <v>45679</v>
      </c>
      <c r="B1155" s="24">
        <v>2301166</v>
      </c>
      <c r="C1155" s="24">
        <v>665485</v>
      </c>
      <c r="D1155" s="24">
        <v>169103</v>
      </c>
      <c r="E1155" s="24">
        <v>123981</v>
      </c>
      <c r="F1155" s="24">
        <v>3331196</v>
      </c>
      <c r="G1155" s="24">
        <v>402155</v>
      </c>
    </row>
    <row r="1156" spans="1:7" x14ac:dyDescent="0.35">
      <c r="A1156" s="25">
        <v>45686</v>
      </c>
      <c r="B1156" s="24">
        <v>2297842</v>
      </c>
      <c r="C1156" s="24">
        <v>811549</v>
      </c>
      <c r="D1156" s="24">
        <v>166729</v>
      </c>
      <c r="E1156" s="24">
        <v>121842</v>
      </c>
      <c r="F1156" s="24">
        <v>3200656</v>
      </c>
      <c r="G1156" s="24">
        <v>384225</v>
      </c>
    </row>
    <row r="1157" spans="1:7" x14ac:dyDescent="0.35">
      <c r="A1157" s="25">
        <v>45693</v>
      </c>
      <c r="B1157" s="24">
        <v>2298695</v>
      </c>
      <c r="C1157" s="24">
        <v>817953</v>
      </c>
      <c r="D1157" s="24">
        <v>158765</v>
      </c>
      <c r="E1157" s="24">
        <v>78788</v>
      </c>
      <c r="F1157" s="24">
        <v>3233328</v>
      </c>
      <c r="G1157" s="24">
        <v>386308</v>
      </c>
    </row>
    <row r="1158" spans="1:7" x14ac:dyDescent="0.35">
      <c r="A1158" s="25">
        <v>45700</v>
      </c>
      <c r="B1158" s="24">
        <v>2299284</v>
      </c>
      <c r="C1158" s="24">
        <v>809154</v>
      </c>
      <c r="D1158" s="24">
        <v>155026</v>
      </c>
      <c r="E1158" s="24">
        <v>67670</v>
      </c>
      <c r="F1158" s="24">
        <v>3255407</v>
      </c>
      <c r="G1158" s="24">
        <v>394481</v>
      </c>
    </row>
    <row r="1159" spans="1:7" x14ac:dyDescent="0.35">
      <c r="A1159" s="25">
        <v>45707</v>
      </c>
      <c r="B1159" s="24">
        <v>2302768</v>
      </c>
      <c r="C1159" s="24">
        <v>738938</v>
      </c>
      <c r="D1159" s="24">
        <v>158708</v>
      </c>
      <c r="E1159" s="24">
        <v>73196</v>
      </c>
      <c r="F1159" s="24">
        <v>3276141</v>
      </c>
      <c r="G1159" s="24">
        <v>397517</v>
      </c>
    </row>
    <row r="1160" spans="1:7" x14ac:dyDescent="0.35">
      <c r="A1160" s="25">
        <v>45714</v>
      </c>
      <c r="B1160" s="24">
        <v>2304762</v>
      </c>
      <c r="C1160" s="24">
        <v>568550</v>
      </c>
      <c r="D1160" s="24">
        <v>158607</v>
      </c>
      <c r="E1160" s="24">
        <v>126058</v>
      </c>
      <c r="F1160" s="24">
        <v>3380761</v>
      </c>
      <c r="G1160" s="24">
        <v>395411</v>
      </c>
    </row>
    <row r="1161" spans="1:7" x14ac:dyDescent="0.35">
      <c r="A1161" s="25">
        <v>45721</v>
      </c>
      <c r="B1161" s="24">
        <v>2311823</v>
      </c>
      <c r="C1161" s="24">
        <v>522818</v>
      </c>
      <c r="D1161" s="24">
        <v>164910</v>
      </c>
      <c r="E1161" s="24">
        <v>139493</v>
      </c>
      <c r="F1161" s="24">
        <v>3381174</v>
      </c>
      <c r="G1161" s="24">
        <v>401503</v>
      </c>
    </row>
    <row r="1162" spans="1:7" x14ac:dyDescent="0.35">
      <c r="A1162" s="25">
        <v>45728</v>
      </c>
      <c r="B1162" s="24">
        <v>2315176</v>
      </c>
      <c r="C1162" s="24">
        <v>450713</v>
      </c>
      <c r="D1162" s="24">
        <v>170870</v>
      </c>
      <c r="E1162" s="24">
        <v>131055</v>
      </c>
      <c r="F1162" s="24">
        <v>3459687</v>
      </c>
      <c r="G1162" s="24">
        <v>400526</v>
      </c>
    </row>
    <row r="1163" spans="1:7" x14ac:dyDescent="0.35">
      <c r="A1163" s="25">
        <v>45735</v>
      </c>
      <c r="B1163" s="24">
        <v>2317402</v>
      </c>
      <c r="C1163" s="24">
        <v>415799</v>
      </c>
      <c r="D1163" s="24">
        <v>182121</v>
      </c>
      <c r="E1163" s="24">
        <v>193378</v>
      </c>
      <c r="F1163" s="24">
        <v>3425713</v>
      </c>
      <c r="G1163" s="24">
        <v>387536</v>
      </c>
    </row>
    <row r="1164" spans="1:7" x14ac:dyDescent="0.35">
      <c r="A1164" s="25">
        <v>45742</v>
      </c>
      <c r="B1164" s="24">
        <v>2322082</v>
      </c>
      <c r="C1164" s="24">
        <v>315970</v>
      </c>
      <c r="D1164" s="24">
        <v>183249</v>
      </c>
      <c r="E1164" s="24">
        <v>241371</v>
      </c>
      <c r="F1164" s="24">
        <v>3450550</v>
      </c>
      <c r="G1164" s="24">
        <v>396676</v>
      </c>
    </row>
    <row r="1165" spans="1:7" x14ac:dyDescent="0.35">
      <c r="A1165" s="25">
        <v>45749</v>
      </c>
      <c r="B1165" s="24">
        <v>2325666</v>
      </c>
      <c r="C1165" s="24">
        <v>301624</v>
      </c>
      <c r="D1165" s="24">
        <v>204838</v>
      </c>
      <c r="E1165" s="24">
        <v>233488</v>
      </c>
      <c r="F1165" s="24">
        <v>3427049</v>
      </c>
      <c r="G1165" s="24">
        <v>398204</v>
      </c>
    </row>
    <row r="1166" spans="1:7" x14ac:dyDescent="0.35">
      <c r="A1166" s="25">
        <v>45756</v>
      </c>
      <c r="B1166" s="24">
        <v>2327269</v>
      </c>
      <c r="C1166" s="24">
        <v>315189</v>
      </c>
      <c r="D1166" s="24">
        <v>227675</v>
      </c>
      <c r="E1166" s="24">
        <v>168115</v>
      </c>
      <c r="F1166" s="24">
        <v>3484345</v>
      </c>
      <c r="G1166" s="24">
        <v>375572</v>
      </c>
    </row>
    <row r="1167" spans="1:7" x14ac:dyDescent="0.35">
      <c r="A1167" s="25">
        <v>45763</v>
      </c>
      <c r="B1167" s="24">
        <v>2326942</v>
      </c>
      <c r="C1167" s="24">
        <v>638783</v>
      </c>
      <c r="D1167" s="24">
        <v>226203</v>
      </c>
      <c r="E1167" s="24">
        <v>54772</v>
      </c>
      <c r="F1167" s="24">
        <v>3280845</v>
      </c>
      <c r="G1167" s="24">
        <v>367089</v>
      </c>
    </row>
    <row r="1168" spans="1:7" x14ac:dyDescent="0.35">
      <c r="A1168" s="25">
        <v>45770</v>
      </c>
      <c r="B1168" s="24">
        <v>2328764</v>
      </c>
      <c r="C1168" s="24">
        <v>576159</v>
      </c>
      <c r="D1168" s="24">
        <v>229995</v>
      </c>
      <c r="E1168" s="24">
        <v>171780</v>
      </c>
      <c r="F1168" s="24">
        <v>3208915</v>
      </c>
      <c r="G1168" s="24">
        <v>382644</v>
      </c>
    </row>
    <row r="1169" spans="1:7" x14ac:dyDescent="0.35">
      <c r="A1169" s="25">
        <v>45777</v>
      </c>
      <c r="B1169" s="24">
        <v>2330829</v>
      </c>
      <c r="C1169" s="24">
        <v>677657</v>
      </c>
      <c r="D1169" s="24">
        <v>227730</v>
      </c>
      <c r="E1169" s="24">
        <v>250601</v>
      </c>
      <c r="F1169" s="24">
        <v>3000277</v>
      </c>
      <c r="G1169" s="24">
        <v>390960</v>
      </c>
    </row>
    <row r="1170" spans="1:7" x14ac:dyDescent="0.35">
      <c r="A1170" s="25">
        <v>45784</v>
      </c>
      <c r="B1170" s="24">
        <v>2333726</v>
      </c>
      <c r="C1170" s="24">
        <v>595860</v>
      </c>
      <c r="D1170" s="24">
        <v>219539</v>
      </c>
      <c r="E1170" s="24">
        <v>154859</v>
      </c>
      <c r="F1170" s="24">
        <v>3200619</v>
      </c>
      <c r="G1170" s="24">
        <v>379136</v>
      </c>
    </row>
    <row r="1171" spans="1:7" x14ac:dyDescent="0.35">
      <c r="A1171" s="25">
        <v>45791</v>
      </c>
      <c r="B1171" s="24">
        <v>2332755</v>
      </c>
      <c r="C1171" s="24">
        <v>562433</v>
      </c>
      <c r="D1171" s="24">
        <v>224299</v>
      </c>
      <c r="E1171" s="24">
        <v>165024</v>
      </c>
      <c r="F1171" s="24">
        <v>3235715</v>
      </c>
      <c r="G1171" s="24">
        <v>363630</v>
      </c>
    </row>
    <row r="1172" spans="1:7" x14ac:dyDescent="0.35">
      <c r="A1172" s="25">
        <v>45798</v>
      </c>
      <c r="B1172" s="24">
        <v>2335402</v>
      </c>
      <c r="C1172" s="24">
        <v>475886</v>
      </c>
      <c r="D1172" s="24">
        <v>222950</v>
      </c>
      <c r="E1172" s="24">
        <v>162802</v>
      </c>
      <c r="F1172" s="24">
        <v>3283765</v>
      </c>
      <c r="G1172" s="24">
        <v>380778</v>
      </c>
    </row>
    <row r="1173" spans="1:7" x14ac:dyDescent="0.35">
      <c r="A1173" s="25">
        <v>45805</v>
      </c>
      <c r="B1173" s="24">
        <v>2340276</v>
      </c>
      <c r="C1173" s="24">
        <v>436627</v>
      </c>
      <c r="D1173" s="24">
        <v>220618</v>
      </c>
      <c r="E1173" s="24">
        <v>173641</v>
      </c>
      <c r="F1173" s="24">
        <v>3294014</v>
      </c>
      <c r="G1173" s="24">
        <v>379908</v>
      </c>
    </row>
    <row r="1174" spans="1:7" x14ac:dyDescent="0.35">
      <c r="A1174" s="25">
        <v>45812</v>
      </c>
      <c r="B1174" s="24">
        <v>2339796</v>
      </c>
      <c r="C1174" s="24">
        <v>376160</v>
      </c>
      <c r="D1174" s="24">
        <v>216732</v>
      </c>
      <c r="E1174" s="24">
        <v>168882</v>
      </c>
      <c r="F1174" s="24">
        <v>3361938</v>
      </c>
      <c r="G1174" s="24">
        <v>384636</v>
      </c>
    </row>
    <row r="1175" spans="1:7" x14ac:dyDescent="0.35">
      <c r="A1175" s="25">
        <v>45819</v>
      </c>
      <c r="B1175" s="24">
        <v>2338587</v>
      </c>
      <c r="C1175" s="24">
        <v>277025</v>
      </c>
      <c r="D1175" s="24">
        <v>219638</v>
      </c>
      <c r="E1175" s="24">
        <v>204625</v>
      </c>
      <c r="F1175" s="24">
        <v>3429675</v>
      </c>
      <c r="G1175" s="24">
        <v>380863</v>
      </c>
    </row>
    <row r="1176" spans="1:7" x14ac:dyDescent="0.35">
      <c r="A1176" s="25">
        <v>45826</v>
      </c>
      <c r="B1176" s="24">
        <v>2342751</v>
      </c>
      <c r="C1176" s="24">
        <v>383851</v>
      </c>
      <c r="D1176" s="24">
        <v>221228</v>
      </c>
      <c r="E1176" s="24">
        <v>205050</v>
      </c>
      <c r="F1176" s="24">
        <v>3322991</v>
      </c>
      <c r="G1176" s="24">
        <v>381572</v>
      </c>
    </row>
    <row r="1177" spans="1:7" x14ac:dyDescent="0.35">
      <c r="A1177" s="25">
        <v>45833</v>
      </c>
      <c r="B1177" s="24">
        <v>2343909</v>
      </c>
      <c r="C1177" s="24">
        <v>334579</v>
      </c>
      <c r="D1177" s="24">
        <v>217521</v>
      </c>
      <c r="E1177" s="24">
        <v>210879</v>
      </c>
      <c r="F1177" s="24">
        <v>3347274</v>
      </c>
      <c r="G1177" s="24">
        <v>382611</v>
      </c>
    </row>
    <row r="1178" spans="1:7" x14ac:dyDescent="0.35">
      <c r="A1178" s="25">
        <v>45840</v>
      </c>
      <c r="B1178" s="24">
        <v>2350103</v>
      </c>
      <c r="C1178" s="24">
        <v>372232</v>
      </c>
      <c r="D1178" s="24">
        <v>218753</v>
      </c>
      <c r="E1178" s="24">
        <v>237307</v>
      </c>
      <c r="F1178" s="24">
        <v>3256502</v>
      </c>
      <c r="G1178" s="24">
        <v>403263</v>
      </c>
    </row>
    <row r="1179" spans="1:7" x14ac:dyDescent="0.35">
      <c r="A1179" s="25">
        <v>45847</v>
      </c>
      <c r="B1179" s="24">
        <v>2351996</v>
      </c>
      <c r="C1179" s="24">
        <v>311048</v>
      </c>
      <c r="D1179" s="24">
        <v>214691</v>
      </c>
      <c r="E1179" s="24">
        <v>227273</v>
      </c>
      <c r="F1179" s="24">
        <v>3341999</v>
      </c>
      <c r="G1179" s="24">
        <v>391937</v>
      </c>
    </row>
    <row r="1180" spans="1:7" x14ac:dyDescent="0.35">
      <c r="A1180" s="25">
        <v>45854</v>
      </c>
      <c r="B1180" s="24">
        <v>2348509</v>
      </c>
      <c r="C1180" s="24">
        <v>312085</v>
      </c>
      <c r="D1180" s="24">
        <v>220400</v>
      </c>
      <c r="E1180" s="24">
        <v>197086</v>
      </c>
      <c r="F1180" s="24">
        <v>3375036</v>
      </c>
      <c r="G1180" s="24">
        <v>387034</v>
      </c>
    </row>
    <row r="1181" spans="1:7" x14ac:dyDescent="0.35">
      <c r="A1181" s="25">
        <v>45861</v>
      </c>
      <c r="B1181" s="24">
        <v>2347770</v>
      </c>
      <c r="C1181" s="24">
        <v>333538</v>
      </c>
      <c r="D1181" s="24">
        <v>219832</v>
      </c>
      <c r="E1181" s="24">
        <v>189632</v>
      </c>
      <c r="F1181" s="24">
        <v>3358383</v>
      </c>
      <c r="G1181" s="24">
        <v>386808</v>
      </c>
    </row>
    <row r="1182" spans="1:7" x14ac:dyDescent="0.35">
      <c r="A1182" s="25">
        <v>45868</v>
      </c>
      <c r="B1182" s="24">
        <v>2350651</v>
      </c>
      <c r="C1182" s="24">
        <v>419446</v>
      </c>
      <c r="D1182" s="24">
        <v>219603</v>
      </c>
      <c r="E1182" s="24">
        <v>155481</v>
      </c>
      <c r="F1182" s="24">
        <v>3299696</v>
      </c>
      <c r="G1182" s="24">
        <v>379638</v>
      </c>
    </row>
    <row r="1183" spans="1:7" x14ac:dyDescent="0.35">
      <c r="A1183" s="25">
        <v>45875</v>
      </c>
      <c r="B1183" s="24">
        <v>2353549</v>
      </c>
      <c r="C1183" s="24">
        <v>464315</v>
      </c>
      <c r="D1183" s="24">
        <v>217359</v>
      </c>
      <c r="E1183" s="24">
        <v>91966</v>
      </c>
      <c r="F1183" s="24">
        <v>3330372</v>
      </c>
      <c r="G1183" s="24">
        <v>363343</v>
      </c>
    </row>
    <row r="1184" spans="1:7" x14ac:dyDescent="0.35">
      <c r="A1184" s="25">
        <v>45882</v>
      </c>
      <c r="B1184" s="24">
        <v>2352354</v>
      </c>
      <c r="C1184" s="24">
        <v>515469</v>
      </c>
      <c r="D1184" s="24">
        <v>219261</v>
      </c>
      <c r="E1184" s="24">
        <v>57202</v>
      </c>
      <c r="F1184" s="24">
        <v>3328346</v>
      </c>
      <c r="G1184" s="24">
        <v>354433</v>
      </c>
    </row>
    <row r="1185" spans="1:7" x14ac:dyDescent="0.35">
      <c r="A1185" s="25">
        <v>45889</v>
      </c>
      <c r="B1185" s="24">
        <v>2352807</v>
      </c>
      <c r="C1185" s="24">
        <v>526063</v>
      </c>
      <c r="D1185" s="24">
        <v>214900</v>
      </c>
      <c r="E1185" s="24">
        <v>34999</v>
      </c>
      <c r="F1185" s="24">
        <v>3297635</v>
      </c>
      <c r="G1185" s="24">
        <v>373502</v>
      </c>
    </row>
    <row r="1186" spans="1:7" x14ac:dyDescent="0.35">
      <c r="A1186" s="25">
        <v>45896</v>
      </c>
      <c r="B1186" s="24">
        <v>2356378</v>
      </c>
      <c r="C1186" s="24">
        <v>595798</v>
      </c>
      <c r="D1186" s="24">
        <v>216738</v>
      </c>
      <c r="E1186" s="24">
        <v>34744</v>
      </c>
      <c r="F1186" s="24">
        <v>3216851</v>
      </c>
      <c r="G1186" s="24">
        <v>367846</v>
      </c>
    </row>
    <row r="1187" spans="1:7" x14ac:dyDescent="0.35">
      <c r="A1187" s="25">
        <v>45903</v>
      </c>
      <c r="B1187" s="24">
        <v>2361655</v>
      </c>
      <c r="C1187" s="24">
        <v>661939</v>
      </c>
      <c r="D1187" s="24">
        <v>215032</v>
      </c>
      <c r="E1187" s="24">
        <v>17923</v>
      </c>
      <c r="F1187" s="24">
        <v>3167905</v>
      </c>
      <c r="G1187" s="24">
        <v>360243</v>
      </c>
    </row>
    <row r="1188" spans="1:7" x14ac:dyDescent="0.35">
      <c r="A1188" s="25">
        <v>45910</v>
      </c>
      <c r="B1188" s="24">
        <v>2360114</v>
      </c>
      <c r="C1188" s="24">
        <v>667585</v>
      </c>
      <c r="D1188" s="24">
        <v>221200</v>
      </c>
      <c r="E1188" s="24">
        <v>29400</v>
      </c>
      <c r="F1188" s="24">
        <v>3150913</v>
      </c>
      <c r="G1188" s="24">
        <v>362997</v>
      </c>
    </row>
    <row r="1189" spans="1:7" x14ac:dyDescent="0.35">
      <c r="A1189" s="25">
        <v>45917</v>
      </c>
      <c r="B1189" s="24">
        <v>2358448</v>
      </c>
      <c r="C1189" s="24">
        <v>807142</v>
      </c>
      <c r="D1189" s="24">
        <v>225185</v>
      </c>
      <c r="E1189" s="24">
        <v>13963</v>
      </c>
      <c r="F1189" s="24">
        <v>3020363</v>
      </c>
      <c r="G1189" s="24">
        <v>367043</v>
      </c>
    </row>
    <row r="1190" spans="1:7" x14ac:dyDescent="0.35">
      <c r="A1190" s="25">
        <v>45924</v>
      </c>
      <c r="B1190" s="24">
        <v>2359354</v>
      </c>
      <c r="C1190" s="24">
        <v>757970</v>
      </c>
      <c r="D1190" s="24">
        <v>259641</v>
      </c>
      <c r="E1190" s="24">
        <v>29172</v>
      </c>
      <c r="F1190" s="24">
        <v>2999692</v>
      </c>
      <c r="G1190" s="24">
        <v>389564</v>
      </c>
    </row>
    <row r="1191" spans="1:7" x14ac:dyDescent="0.35">
      <c r="A1191" s="25">
        <v>45931</v>
      </c>
      <c r="B1191" s="24">
        <v>2361620</v>
      </c>
      <c r="C1191" s="24">
        <v>819378</v>
      </c>
      <c r="D1191" s="24">
        <v>217013</v>
      </c>
      <c r="E1191" s="24">
        <v>10179</v>
      </c>
      <c r="F1191" s="24">
        <v>2979594</v>
      </c>
      <c r="G1191" s="24">
        <v>384027</v>
      </c>
    </row>
    <row r="1192" spans="1:7" x14ac:dyDescent="0.35">
      <c r="A1192" s="25">
        <v>45938</v>
      </c>
      <c r="B1192" s="24">
        <v>2365668</v>
      </c>
      <c r="C1192" s="24">
        <v>794054</v>
      </c>
      <c r="D1192" s="24">
        <v>220188</v>
      </c>
      <c r="E1192" s="24">
        <v>5231</v>
      </c>
      <c r="F1192" s="24">
        <v>3033855</v>
      </c>
      <c r="G1192" s="24">
        <v>360042</v>
      </c>
    </row>
    <row r="1193" spans="1:7" x14ac:dyDescent="0.35">
      <c r="A1193" s="25">
        <v>45945</v>
      </c>
      <c r="B1193" s="24">
        <v>2368452</v>
      </c>
      <c r="C1193" s="24">
        <v>851952</v>
      </c>
      <c r="D1193" s="24">
        <v>215900</v>
      </c>
      <c r="E1193" s="24">
        <v>5484</v>
      </c>
      <c r="F1193" s="24">
        <v>2988202</v>
      </c>
      <c r="G1193" s="24">
        <v>351852</v>
      </c>
    </row>
    <row r="1194" spans="1:7" x14ac:dyDescent="0.35">
      <c r="A1194" s="25">
        <v>45952</v>
      </c>
      <c r="B1194" s="24">
        <v>2366648</v>
      </c>
      <c r="C1194" s="24">
        <v>905074</v>
      </c>
      <c r="D1194" s="24">
        <v>212438</v>
      </c>
      <c r="E1194" s="24">
        <v>4005</v>
      </c>
      <c r="F1194" s="24">
        <v>2929637</v>
      </c>
      <c r="G1194" s="24">
        <v>359854</v>
      </c>
    </row>
    <row r="1195" spans="1:7" x14ac:dyDescent="0.35">
      <c r="A1195" s="25">
        <v>45959</v>
      </c>
      <c r="B1195" s="24">
        <v>2367211</v>
      </c>
      <c r="C1195" s="24">
        <v>983859</v>
      </c>
      <c r="D1195" s="24">
        <v>216235</v>
      </c>
      <c r="E1195" s="24">
        <v>19504</v>
      </c>
      <c r="F1195" s="24">
        <v>2827910</v>
      </c>
      <c r="G1195" s="24">
        <v>357344</v>
      </c>
    </row>
    <row r="1196" spans="1:7" x14ac:dyDescent="0.35">
      <c r="A1196" s="25">
        <v>45966</v>
      </c>
      <c r="B1196" s="24">
        <v>2370961</v>
      </c>
      <c r="C1196" s="24">
        <v>942700</v>
      </c>
      <c r="D1196" s="24">
        <v>213966</v>
      </c>
      <c r="E1196" s="24">
        <v>12814</v>
      </c>
      <c r="F1196" s="24">
        <v>2851923</v>
      </c>
      <c r="G1196" s="24">
        <v>369105</v>
      </c>
    </row>
    <row r="1197" spans="1:7" x14ac:dyDescent="0.35">
      <c r="A1197" s="25">
        <v>45973</v>
      </c>
      <c r="B1197" s="24">
        <v>2372526</v>
      </c>
      <c r="C1197" s="24">
        <v>943145</v>
      </c>
      <c r="D1197" s="24">
        <v>215388</v>
      </c>
      <c r="E1197" s="24">
        <v>5886</v>
      </c>
      <c r="F1197" s="24">
        <v>2883340</v>
      </c>
      <c r="G1197" s="24">
        <v>345905</v>
      </c>
    </row>
    <row r="1198" spans="1:7" x14ac:dyDescent="0.35">
      <c r="A1198" s="25">
        <v>45980</v>
      </c>
      <c r="B1198" s="24">
        <v>2370188</v>
      </c>
      <c r="C1198" s="24">
        <v>900832</v>
      </c>
      <c r="D1198" s="24">
        <v>218226</v>
      </c>
      <c r="E1198" s="24">
        <v>1129</v>
      </c>
      <c r="F1198" s="24">
        <v>2917532</v>
      </c>
      <c r="G1198" s="24">
        <v>335565</v>
      </c>
    </row>
    <row r="1199" spans="1:7" x14ac:dyDescent="0.35">
      <c r="A1199" s="25">
        <v>45987</v>
      </c>
      <c r="B1199" s="24">
        <v>2375763</v>
      </c>
      <c r="C1199" s="24">
        <v>899678</v>
      </c>
      <c r="D1199" s="24">
        <v>222972</v>
      </c>
      <c r="E1199" s="24">
        <v>2217</v>
      </c>
      <c r="F1199" s="24">
        <v>2897987</v>
      </c>
      <c r="G1199" s="24">
        <v>339621</v>
      </c>
    </row>
    <row r="1200" spans="1:7" x14ac:dyDescent="0.35">
      <c r="A1200" s="25">
        <v>45994</v>
      </c>
      <c r="B1200" s="24">
        <v>2377520</v>
      </c>
      <c r="C1200" s="24">
        <v>908523</v>
      </c>
      <c r="D1200" s="24">
        <v>218067</v>
      </c>
      <c r="E1200" s="24">
        <v>2514</v>
      </c>
      <c r="F1200" s="24">
        <v>2878165</v>
      </c>
      <c r="G1200" s="24">
        <v>339492</v>
      </c>
    </row>
    <row r="1201" spans="1:8" x14ac:dyDescent="0.35">
      <c r="A1201" s="25">
        <v>46001</v>
      </c>
      <c r="B1201" s="24">
        <v>2374616</v>
      </c>
      <c r="C1201" s="24">
        <v>805827</v>
      </c>
      <c r="D1201" s="24">
        <v>230581</v>
      </c>
      <c r="E1201" s="24">
        <v>5045</v>
      </c>
      <c r="F1201" s="24">
        <v>2973767</v>
      </c>
      <c r="G1201" s="24">
        <v>335950</v>
      </c>
    </row>
    <row r="1202" spans="1:8" x14ac:dyDescent="0.35">
      <c r="A1202" s="25">
        <v>46008</v>
      </c>
      <c r="B1202" s="24">
        <v>2377032</v>
      </c>
      <c r="C1202" s="24">
        <v>861417</v>
      </c>
      <c r="D1202" s="24">
        <v>231719</v>
      </c>
      <c r="E1202" s="24">
        <v>10361</v>
      </c>
      <c r="F1202" s="24">
        <v>2933652</v>
      </c>
      <c r="G1202" s="24">
        <v>331320</v>
      </c>
    </row>
    <row r="1203" spans="1:8" x14ac:dyDescent="0.35">
      <c r="A1203" s="25">
        <v>46015</v>
      </c>
      <c r="B1203" s="24">
        <v>2387471</v>
      </c>
      <c r="C1203" s="24">
        <v>801537</v>
      </c>
      <c r="D1203" s="24">
        <v>266470</v>
      </c>
      <c r="E1203" s="24">
        <v>4803</v>
      </c>
      <c r="F1203" s="24">
        <v>2980514</v>
      </c>
      <c r="G1203" s="24">
        <v>326175</v>
      </c>
    </row>
    <row r="1204" spans="1:8" x14ac:dyDescent="0.35">
      <c r="A1204" s="25">
        <v>46022</v>
      </c>
      <c r="B1204" s="24">
        <v>2394465</v>
      </c>
      <c r="C1204" s="24">
        <v>872853</v>
      </c>
      <c r="D1204" s="24">
        <v>236958</v>
      </c>
      <c r="E1204" s="24">
        <v>105993</v>
      </c>
      <c r="F1204" s="24">
        <v>2853441</v>
      </c>
      <c r="G1204" s="24">
        <v>365643</v>
      </c>
    </row>
    <row r="1205" spans="1:8" x14ac:dyDescent="0.35">
      <c r="A1205" s="25">
        <v>46029</v>
      </c>
      <c r="B1205" s="24">
        <v>2390852</v>
      </c>
      <c r="C1205" s="24">
        <v>783571</v>
      </c>
      <c r="D1205" s="24">
        <v>225805</v>
      </c>
      <c r="E1205" s="24">
        <v>4582</v>
      </c>
      <c r="F1205" s="24">
        <v>3022997</v>
      </c>
      <c r="G1205" s="24">
        <v>333157</v>
      </c>
    </row>
    <row r="1206" spans="1:8" x14ac:dyDescent="0.35">
      <c r="A1206" s="25">
        <v>46036</v>
      </c>
      <c r="B1206" s="24">
        <v>2382135</v>
      </c>
      <c r="C1206" s="24">
        <v>777061</v>
      </c>
      <c r="D1206" s="24">
        <v>223745</v>
      </c>
      <c r="E1206" s="24">
        <v>3223</v>
      </c>
      <c r="F1206" s="24">
        <v>3061760</v>
      </c>
      <c r="G1206" s="24">
        <v>323967</v>
      </c>
    </row>
    <row r="1207" spans="1:8" x14ac:dyDescent="0.35">
      <c r="A1207" s="25">
        <v>46043</v>
      </c>
      <c r="B1207" s="24">
        <v>2379381</v>
      </c>
      <c r="C1207" s="24">
        <v>871169</v>
      </c>
      <c r="D1207" s="24">
        <v>232468</v>
      </c>
      <c r="E1207" s="24">
        <v>3344</v>
      </c>
      <c r="F1207" s="24">
        <v>2956526</v>
      </c>
      <c r="G1207" s="24">
        <v>329652</v>
      </c>
    </row>
    <row r="1208" spans="1:8" x14ac:dyDescent="0.35">
      <c r="A1208" s="25">
        <v>46050</v>
      </c>
      <c r="B1208" s="24">
        <v>2378346</v>
      </c>
      <c r="C1208" s="24">
        <v>952705</v>
      </c>
      <c r="D1208" s="24">
        <v>227439</v>
      </c>
      <c r="E1208" s="24">
        <v>1103</v>
      </c>
      <c r="F1208" s="24">
        <v>2882940</v>
      </c>
      <c r="G1208" s="24">
        <v>335489</v>
      </c>
    </row>
    <row r="1209" spans="1:8" x14ac:dyDescent="0.35">
      <c r="A1209" s="25">
        <v>46057</v>
      </c>
      <c r="B1209" s="24">
        <v>2380142</v>
      </c>
      <c r="C1209" s="24">
        <v>907737</v>
      </c>
      <c r="D1209" s="24">
        <v>233549</v>
      </c>
      <c r="E1209" s="24">
        <v>2414</v>
      </c>
      <c r="F1209" s="24">
        <v>2937493</v>
      </c>
      <c r="G1209" s="24">
        <v>333884</v>
      </c>
    </row>
    <row r="1210" spans="1:8" x14ac:dyDescent="0.35">
      <c r="A1210" s="25">
        <v>46064</v>
      </c>
      <c r="B1210" s="24">
        <v>2379582</v>
      </c>
      <c r="C1210" s="24">
        <v>910533</v>
      </c>
      <c r="D1210" s="24">
        <v>234565</v>
      </c>
      <c r="E1210" s="24">
        <v>1048</v>
      </c>
      <c r="F1210" s="24">
        <v>2958493</v>
      </c>
      <c r="G1210" s="24">
        <v>329046</v>
      </c>
    </row>
    <row r="1211" spans="1:8" x14ac:dyDescent="0.35">
      <c r="A1211" s="25">
        <v>46071</v>
      </c>
      <c r="B1211" s="24">
        <v>2379987</v>
      </c>
      <c r="C1211" s="24">
        <v>888854</v>
      </c>
      <c r="D1211" s="24">
        <v>234426</v>
      </c>
      <c r="E1211" s="24">
        <v>856</v>
      </c>
      <c r="F1211" s="24">
        <v>2959961</v>
      </c>
      <c r="G1211" s="24">
        <v>337931</v>
      </c>
    </row>
    <row r="1212" spans="1:8" x14ac:dyDescent="0.35">
      <c r="A1212" s="25">
        <v>46078</v>
      </c>
      <c r="B1212" s="24">
        <v>2381321</v>
      </c>
      <c r="C1212" s="24">
        <v>838975</v>
      </c>
      <c r="D1212" s="24">
        <v>241177</v>
      </c>
      <c r="E1212" s="24">
        <v>1159</v>
      </c>
      <c r="F1212" s="24">
        <v>3004429</v>
      </c>
      <c r="G1212" s="24">
        <v>337502</v>
      </c>
    </row>
    <row r="1213" spans="1:8" x14ac:dyDescent="0.35">
      <c r="A1213" s="25">
        <v>46085</v>
      </c>
      <c r="B1213" s="24">
        <v>2387243</v>
      </c>
      <c r="C1213" s="24">
        <v>846979</v>
      </c>
      <c r="D1213" s="24">
        <v>239375</v>
      </c>
      <c r="E1213" s="24">
        <v>877</v>
      </c>
      <c r="F1213" s="24">
        <v>3013718</v>
      </c>
      <c r="G1213" s="24">
        <v>328505</v>
      </c>
    </row>
    <row r="1214" spans="1:8" x14ac:dyDescent="0.35">
      <c r="A1214" s="25">
        <v>46092</v>
      </c>
      <c r="B1214" s="24">
        <v>2390232</v>
      </c>
      <c r="C1214" s="24">
        <v>805806</v>
      </c>
      <c r="D1214" s="24">
        <v>232595</v>
      </c>
      <c r="E1214" s="24">
        <v>552</v>
      </c>
      <c r="F1214" s="24">
        <v>3073151</v>
      </c>
      <c r="G1214" s="24">
        <v>334368</v>
      </c>
    </row>
    <row r="1215" spans="1:8" x14ac:dyDescent="0.35">
      <c r="A1215" s="25">
        <v>46099</v>
      </c>
      <c r="B1215" s="24">
        <v>2392797</v>
      </c>
      <c r="C1215" s="24">
        <v>875833</v>
      </c>
      <c r="D1215" s="24">
        <v>235341</v>
      </c>
      <c r="E1215" s="24">
        <v>698</v>
      </c>
      <c r="F1215" s="24">
        <v>2998809</v>
      </c>
      <c r="G1215" s="24">
        <v>340094</v>
      </c>
    </row>
    <row r="1216" spans="1:8" x14ac:dyDescent="0.35">
      <c r="A1216" s="25">
        <v>46106</v>
      </c>
      <c r="B1216" s="24">
        <v>2395455</v>
      </c>
      <c r="C1216" s="24">
        <v>837412</v>
      </c>
      <c r="D1216" s="24">
        <v>234163</v>
      </c>
      <c r="E1216" s="24">
        <v>777</v>
      </c>
      <c r="F1216" s="24">
        <v>3036073</v>
      </c>
      <c r="G1216" s="24">
        <v>342796</v>
      </c>
      <c r="H1216" s="24"/>
    </row>
    <row r="1217" spans="8:8" x14ac:dyDescent="0.35">
      <c r="H1217" s="24"/>
    </row>
    <row r="1218" spans="8:8" x14ac:dyDescent="0.35">
      <c r="H1218" s="24"/>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44076-4EE4-4D5D-A859-B5652AD4D101}">
  <dimension ref="A1:N1216"/>
  <sheetViews>
    <sheetView workbookViewId="0">
      <pane xSplit="1" ySplit="1" topLeftCell="B2" activePane="bottomRight" state="frozen"/>
      <selection pane="topRight" activeCell="B1" sqref="B1"/>
      <selection pane="bottomLeft" activeCell="A2" sqref="A2"/>
      <selection pane="bottomRight" activeCell="G1" sqref="G1"/>
    </sheetView>
  </sheetViews>
  <sheetFormatPr defaultColWidth="9" defaultRowHeight="14.5" x14ac:dyDescent="0.35"/>
  <cols>
    <col min="1" max="1" width="9.33203125" style="23" bestFit="1" customWidth="1"/>
    <col min="2" max="2" width="12.25" style="26" customWidth="1"/>
    <col min="3" max="7" width="9" style="26"/>
    <col min="8" max="16384" width="9" style="23"/>
  </cols>
  <sheetData>
    <row r="1" spans="1:14" x14ac:dyDescent="0.35">
      <c r="A1" s="23" t="s">
        <v>30</v>
      </c>
      <c r="B1" s="26" t="s">
        <v>31</v>
      </c>
      <c r="C1" s="26" t="s">
        <v>36</v>
      </c>
      <c r="D1" s="26" t="s">
        <v>32</v>
      </c>
      <c r="E1" s="26" t="s">
        <v>33</v>
      </c>
      <c r="F1" s="26" t="s">
        <v>34</v>
      </c>
      <c r="G1" s="26" t="s">
        <v>35</v>
      </c>
      <c r="I1" s="26" t="s">
        <v>31</v>
      </c>
      <c r="J1" s="26" t="s">
        <v>36</v>
      </c>
      <c r="K1" s="26" t="s">
        <v>32</v>
      </c>
      <c r="L1" s="26" t="s">
        <v>33</v>
      </c>
      <c r="M1" s="26" t="s">
        <v>34</v>
      </c>
      <c r="N1" s="26" t="s">
        <v>35</v>
      </c>
    </row>
    <row r="2" spans="1:14" x14ac:dyDescent="0.35">
      <c r="A2" s="25">
        <v>37608</v>
      </c>
      <c r="B2" s="28">
        <v>5.8364861044676579E-2</v>
      </c>
      <c r="C2" s="28">
        <v>5.9621569827345152E-4</v>
      </c>
      <c r="D2" s="28">
        <v>1.9256094576534524E-5</v>
      </c>
      <c r="E2" s="28">
        <v>0</v>
      </c>
      <c r="F2" s="28">
        <v>1.6221225586232815E-3</v>
      </c>
      <c r="G2" s="28">
        <v>1.9958535209678527E-3</v>
      </c>
      <c r="H2" s="27">
        <f>SUM(B2:G2)</f>
        <v>6.2598308917117707E-2</v>
      </c>
      <c r="I2" s="23">
        <f t="shared" ref="I2:I4" si="0">B2*100</f>
        <v>5.8364861044676575</v>
      </c>
      <c r="J2" s="23">
        <f t="shared" ref="J2:J4" si="1">C2*100</f>
        <v>5.962156982734515E-2</v>
      </c>
      <c r="K2" s="23">
        <f t="shared" ref="K2:K4" si="2">D2*100</f>
        <v>1.9256094576534525E-3</v>
      </c>
      <c r="L2" s="23">
        <f t="shared" ref="L2:L4" si="3">E2*100</f>
        <v>0</v>
      </c>
      <c r="M2" s="23">
        <f t="shared" ref="M2:M4" si="4">F2*100</f>
        <v>0.16221225586232815</v>
      </c>
      <c r="N2" s="23">
        <f t="shared" ref="N2:N4" si="5">G2*100</f>
        <v>0.19958535209678527</v>
      </c>
    </row>
    <row r="3" spans="1:14" x14ac:dyDescent="0.35">
      <c r="A3" s="25">
        <v>37615</v>
      </c>
      <c r="B3" s="28">
        <v>5.893368427038341E-2</v>
      </c>
      <c r="C3" s="28">
        <v>4.214643798864035E-4</v>
      </c>
      <c r="D3" s="28">
        <v>1.8352052577636187E-5</v>
      </c>
      <c r="E3" s="28">
        <v>0</v>
      </c>
      <c r="F3" s="28">
        <v>2.233074141478776E-3</v>
      </c>
      <c r="G3" s="28">
        <v>1.8564502447377298E-3</v>
      </c>
      <c r="H3" s="27">
        <f t="shared" ref="H3:H66" si="6">SUM(B3:G3)</f>
        <v>6.3463025089063957E-2</v>
      </c>
      <c r="I3" s="23">
        <f t="shared" si="0"/>
        <v>5.8933684270383413</v>
      </c>
      <c r="J3" s="23">
        <f t="shared" si="1"/>
        <v>4.2146437988640352E-2</v>
      </c>
      <c r="K3" s="23">
        <f t="shared" si="2"/>
        <v>1.8352052577636187E-3</v>
      </c>
      <c r="L3" s="23">
        <f t="shared" si="3"/>
        <v>0</v>
      </c>
      <c r="M3" s="23">
        <f t="shared" si="4"/>
        <v>0.22330741414787761</v>
      </c>
      <c r="N3" s="23">
        <f t="shared" si="5"/>
        <v>0.18564502447377298</v>
      </c>
    </row>
    <row r="4" spans="1:14" x14ac:dyDescent="0.35">
      <c r="A4" s="25">
        <v>37622</v>
      </c>
      <c r="B4" s="28">
        <v>5.8552393658601938E-2</v>
      </c>
      <c r="C4" s="28">
        <v>3.9555655747307018E-4</v>
      </c>
      <c r="D4" s="28">
        <v>1.0309528375768707E-4</v>
      </c>
      <c r="E4" s="28">
        <v>0</v>
      </c>
      <c r="F4" s="28">
        <v>2.0172489506788405E-3</v>
      </c>
      <c r="G4" s="28">
        <v>1.8996558926427285E-3</v>
      </c>
      <c r="H4" s="27">
        <f t="shared" si="6"/>
        <v>6.2967950343154264E-2</v>
      </c>
      <c r="I4" s="23">
        <f t="shared" si="0"/>
        <v>5.8552393658601938</v>
      </c>
      <c r="J4" s="23">
        <f t="shared" si="1"/>
        <v>3.9555655747307017E-2</v>
      </c>
      <c r="K4" s="23">
        <f t="shared" si="2"/>
        <v>1.0309528375768706E-2</v>
      </c>
      <c r="L4" s="23">
        <f t="shared" si="3"/>
        <v>0</v>
      </c>
      <c r="M4" s="23">
        <f t="shared" si="4"/>
        <v>0.20172489506788405</v>
      </c>
      <c r="N4" s="23">
        <f t="shared" si="5"/>
        <v>0.18996558926427284</v>
      </c>
    </row>
    <row r="5" spans="1:14" x14ac:dyDescent="0.35">
      <c r="A5" s="25">
        <v>37629</v>
      </c>
      <c r="B5" s="28">
        <v>5.7907869150248759E-2</v>
      </c>
      <c r="C5" s="28">
        <v>4.913134616577274E-4</v>
      </c>
      <c r="D5" s="28">
        <v>3.1322351836102844E-5</v>
      </c>
      <c r="E5" s="28">
        <v>0</v>
      </c>
      <c r="F5" s="28">
        <v>2.2548513624641347E-3</v>
      </c>
      <c r="G5" s="28">
        <v>1.6831736952383491E-3</v>
      </c>
      <c r="H5" s="27">
        <f t="shared" si="6"/>
        <v>6.2368530021445073E-2</v>
      </c>
      <c r="I5" s="23">
        <f t="shared" ref="I5:I68" si="7">B5*100</f>
        <v>5.7907869150248761</v>
      </c>
      <c r="J5" s="23">
        <f t="shared" ref="J5:J68" si="8">C5*100</f>
        <v>4.9131346165772742E-2</v>
      </c>
      <c r="K5" s="23">
        <f t="shared" ref="K5:K68" si="9">D5*100</f>
        <v>3.1322351836102842E-3</v>
      </c>
      <c r="L5" s="23">
        <f t="shared" ref="L5:L68" si="10">E5*100</f>
        <v>0</v>
      </c>
      <c r="M5" s="23">
        <f t="shared" ref="M5:M68" si="11">F5*100</f>
        <v>0.22548513624641348</v>
      </c>
      <c r="N5" s="23">
        <f t="shared" ref="N5:N68" si="12">G5*100</f>
        <v>0.16831736952383491</v>
      </c>
    </row>
    <row r="6" spans="1:14" x14ac:dyDescent="0.35">
      <c r="A6" s="25">
        <v>37636</v>
      </c>
      <c r="B6" s="28">
        <v>5.7533522299590419E-2</v>
      </c>
      <c r="C6" s="28">
        <v>4.6464471638013127E-4</v>
      </c>
      <c r="D6" s="28">
        <v>1.9061888403114013E-5</v>
      </c>
      <c r="E6" s="28">
        <v>0</v>
      </c>
      <c r="F6" s="28">
        <v>2.4154902811664336E-3</v>
      </c>
      <c r="G6" s="28">
        <v>1.6167703093458111E-3</v>
      </c>
      <c r="H6" s="27">
        <f t="shared" si="6"/>
        <v>6.2049489494885909E-2</v>
      </c>
      <c r="I6" s="23">
        <f t="shared" si="7"/>
        <v>5.7533522299590416</v>
      </c>
      <c r="J6" s="23">
        <f t="shared" si="8"/>
        <v>4.6464471638013129E-2</v>
      </c>
      <c r="K6" s="23">
        <f t="shared" si="9"/>
        <v>1.9061888403114013E-3</v>
      </c>
      <c r="L6" s="23">
        <f t="shared" si="10"/>
        <v>0</v>
      </c>
      <c r="M6" s="23">
        <f t="shared" si="11"/>
        <v>0.24154902811664336</v>
      </c>
      <c r="N6" s="23">
        <f t="shared" si="12"/>
        <v>0.16167703093458111</v>
      </c>
    </row>
    <row r="7" spans="1:14" x14ac:dyDescent="0.35">
      <c r="A7" s="25">
        <v>37643</v>
      </c>
      <c r="B7" s="28">
        <v>5.7568782318514491E-2</v>
      </c>
      <c r="C7" s="28">
        <v>5.4760420252889506E-4</v>
      </c>
      <c r="D7" s="28">
        <v>2.0404274910375565E-5</v>
      </c>
      <c r="E7" s="28">
        <v>0</v>
      </c>
      <c r="F7" s="28">
        <v>3.367510792116325E-3</v>
      </c>
      <c r="G7" s="28">
        <v>1.6685864285261071E-3</v>
      </c>
      <c r="H7" s="27">
        <f t="shared" si="6"/>
        <v>6.3172888016596193E-2</v>
      </c>
      <c r="I7" s="23">
        <f t="shared" si="7"/>
        <v>5.7568782318514495</v>
      </c>
      <c r="J7" s="23">
        <f t="shared" si="8"/>
        <v>5.4760420252889505E-2</v>
      </c>
      <c r="K7" s="23">
        <f t="shared" si="9"/>
        <v>2.0404274910375566E-3</v>
      </c>
      <c r="L7" s="23">
        <f t="shared" si="10"/>
        <v>0</v>
      </c>
      <c r="M7" s="23">
        <f t="shared" si="11"/>
        <v>0.3367510792116325</v>
      </c>
      <c r="N7" s="23">
        <f t="shared" si="12"/>
        <v>0.16685864285261071</v>
      </c>
    </row>
    <row r="8" spans="1:14" x14ac:dyDescent="0.35">
      <c r="A8" s="25">
        <v>37650</v>
      </c>
      <c r="B8" s="28">
        <v>5.7508195940820087E-2</v>
      </c>
      <c r="C8" s="28">
        <v>6.2913180973657988E-4</v>
      </c>
      <c r="D8" s="28">
        <v>1.9151380836931452E-5</v>
      </c>
      <c r="E8" s="28">
        <v>0</v>
      </c>
      <c r="F8" s="28">
        <v>1.6401278345721622E-3</v>
      </c>
      <c r="G8" s="28">
        <v>1.6615165262545296E-3</v>
      </c>
      <c r="H8" s="27">
        <f t="shared" si="6"/>
        <v>6.1458123492220289E-2</v>
      </c>
      <c r="I8" s="23">
        <f t="shared" si="7"/>
        <v>5.7508195940820084</v>
      </c>
      <c r="J8" s="23">
        <f t="shared" si="8"/>
        <v>6.2913180973657987E-2</v>
      </c>
      <c r="K8" s="23">
        <f t="shared" si="9"/>
        <v>1.9151380836931451E-3</v>
      </c>
      <c r="L8" s="23">
        <f t="shared" si="10"/>
        <v>0</v>
      </c>
      <c r="M8" s="23">
        <f t="shared" si="11"/>
        <v>0.1640127834572162</v>
      </c>
      <c r="N8" s="23">
        <f t="shared" si="12"/>
        <v>0.16615165262545295</v>
      </c>
    </row>
    <row r="9" spans="1:14" x14ac:dyDescent="0.35">
      <c r="A9" s="25">
        <v>37657</v>
      </c>
      <c r="B9" s="28">
        <v>5.7711880720188569E-2</v>
      </c>
      <c r="C9" s="28">
        <v>5.0688514514196138E-4</v>
      </c>
      <c r="D9" s="28">
        <v>2.2015138719089426E-5</v>
      </c>
      <c r="E9" s="28">
        <v>0</v>
      </c>
      <c r="F9" s="28">
        <v>2.1259822577670258E-3</v>
      </c>
      <c r="G9" s="28">
        <v>1.6228557948453968E-3</v>
      </c>
      <c r="H9" s="27">
        <f t="shared" si="6"/>
        <v>6.1989619056662046E-2</v>
      </c>
      <c r="I9" s="23">
        <f t="shared" si="7"/>
        <v>5.7711880720188571</v>
      </c>
      <c r="J9" s="23">
        <f t="shared" si="8"/>
        <v>5.0688514514196141E-2</v>
      </c>
      <c r="K9" s="23">
        <f t="shared" si="9"/>
        <v>2.2015138719089426E-3</v>
      </c>
      <c r="L9" s="23">
        <f t="shared" si="10"/>
        <v>0</v>
      </c>
      <c r="M9" s="23">
        <f t="shared" si="11"/>
        <v>0.21259822577670259</v>
      </c>
      <c r="N9" s="23">
        <f t="shared" si="12"/>
        <v>0.16228557948453967</v>
      </c>
    </row>
    <row r="10" spans="1:14" x14ac:dyDescent="0.35">
      <c r="A10" s="25">
        <v>37664</v>
      </c>
      <c r="B10" s="28">
        <v>5.7998524985705818E-2</v>
      </c>
      <c r="C10" s="28">
        <v>3.1563981407409919E-4</v>
      </c>
      <c r="D10" s="28">
        <v>2.0404274910375565E-5</v>
      </c>
      <c r="E10" s="28">
        <v>0</v>
      </c>
      <c r="F10" s="28">
        <v>1.5846425256053514E-3</v>
      </c>
      <c r="G10" s="28">
        <v>1.5846425256053514E-3</v>
      </c>
      <c r="H10" s="27">
        <f t="shared" si="6"/>
        <v>6.1503854125900988E-2</v>
      </c>
      <c r="I10" s="23">
        <f t="shared" si="7"/>
        <v>5.7998524985705817</v>
      </c>
      <c r="J10" s="23">
        <f t="shared" si="8"/>
        <v>3.1563981407409916E-2</v>
      </c>
      <c r="K10" s="23">
        <f t="shared" si="9"/>
        <v>2.0404274910375566E-3</v>
      </c>
      <c r="L10" s="23">
        <f t="shared" si="10"/>
        <v>0</v>
      </c>
      <c r="M10" s="23">
        <f t="shared" si="11"/>
        <v>0.15846425256053515</v>
      </c>
      <c r="N10" s="23">
        <f t="shared" si="12"/>
        <v>0.15846425256053515</v>
      </c>
    </row>
    <row r="11" spans="1:14" x14ac:dyDescent="0.35">
      <c r="A11" s="25">
        <v>37671</v>
      </c>
      <c r="B11" s="28">
        <v>5.8262796142768712E-2</v>
      </c>
      <c r="C11" s="28">
        <v>3.9439315583344347E-4</v>
      </c>
      <c r="D11" s="28">
        <v>2.5147373902699711E-5</v>
      </c>
      <c r="E11" s="28">
        <v>0</v>
      </c>
      <c r="F11" s="28">
        <v>2.5063251014911317E-3</v>
      </c>
      <c r="G11" s="28">
        <v>1.6094319297727815E-3</v>
      </c>
      <c r="H11" s="27">
        <f t="shared" si="6"/>
        <v>6.2798093703768765E-2</v>
      </c>
      <c r="I11" s="23">
        <f t="shared" si="7"/>
        <v>5.8262796142768716</v>
      </c>
      <c r="J11" s="23">
        <f t="shared" si="8"/>
        <v>3.9439315583344348E-2</v>
      </c>
      <c r="K11" s="23">
        <f t="shared" si="9"/>
        <v>2.5147373902699712E-3</v>
      </c>
      <c r="L11" s="23">
        <f t="shared" si="10"/>
        <v>0</v>
      </c>
      <c r="M11" s="23">
        <f t="shared" si="11"/>
        <v>0.25063251014911314</v>
      </c>
      <c r="N11" s="23">
        <f t="shared" si="12"/>
        <v>0.16094319297727816</v>
      </c>
    </row>
    <row r="12" spans="1:14" x14ac:dyDescent="0.35">
      <c r="A12" s="25">
        <v>37678</v>
      </c>
      <c r="B12" s="28">
        <v>5.814054947817409E-2</v>
      </c>
      <c r="C12" s="28">
        <v>4.4298754739631159E-4</v>
      </c>
      <c r="D12" s="28">
        <v>2.1299199248549931E-5</v>
      </c>
      <c r="E12" s="28">
        <v>0</v>
      </c>
      <c r="F12" s="28">
        <v>2.1080837710035385E-3</v>
      </c>
      <c r="G12" s="28">
        <v>1.5728295243414498E-3</v>
      </c>
      <c r="H12" s="27">
        <f t="shared" si="6"/>
        <v>6.2285749520163941E-2</v>
      </c>
      <c r="I12" s="23">
        <f t="shared" si="7"/>
        <v>5.8140549478174091</v>
      </c>
      <c r="J12" s="23">
        <f t="shared" si="8"/>
        <v>4.4298754739631158E-2</v>
      </c>
      <c r="K12" s="23">
        <f t="shared" si="9"/>
        <v>2.129919924854993E-3</v>
      </c>
      <c r="L12" s="23">
        <f t="shared" si="10"/>
        <v>0</v>
      </c>
      <c r="M12" s="23">
        <f t="shared" si="11"/>
        <v>0.21080837710035386</v>
      </c>
      <c r="N12" s="23">
        <f t="shared" si="12"/>
        <v>0.15728295243414497</v>
      </c>
    </row>
    <row r="13" spans="1:14" x14ac:dyDescent="0.35">
      <c r="A13" s="25">
        <v>37685</v>
      </c>
      <c r="B13" s="28">
        <v>5.820569996999319E-2</v>
      </c>
      <c r="C13" s="28">
        <v>4.922978784297192E-4</v>
      </c>
      <c r="D13" s="28">
        <v>2.1299199248549931E-5</v>
      </c>
      <c r="E13" s="28">
        <v>0</v>
      </c>
      <c r="F13" s="28">
        <v>1.8775512614898216E-3</v>
      </c>
      <c r="G13" s="28">
        <v>1.6165913244781764E-3</v>
      </c>
      <c r="H13" s="27">
        <f t="shared" si="6"/>
        <v>6.2213439633639456E-2</v>
      </c>
      <c r="I13" s="23">
        <f t="shared" si="7"/>
        <v>5.8205699969993185</v>
      </c>
      <c r="J13" s="23">
        <f t="shared" si="8"/>
        <v>4.9229787842971919E-2</v>
      </c>
      <c r="K13" s="23">
        <f t="shared" si="9"/>
        <v>2.129919924854993E-3</v>
      </c>
      <c r="L13" s="23">
        <f t="shared" si="10"/>
        <v>0</v>
      </c>
      <c r="M13" s="23">
        <f t="shared" si="11"/>
        <v>0.18775512614898215</v>
      </c>
      <c r="N13" s="23">
        <f t="shared" si="12"/>
        <v>0.16165913244781766</v>
      </c>
    </row>
    <row r="14" spans="1:14" x14ac:dyDescent="0.35">
      <c r="A14" s="25">
        <v>37692</v>
      </c>
      <c r="B14" s="28">
        <v>5.8270671476944647E-2</v>
      </c>
      <c r="C14" s="28">
        <v>4.2732637147826016E-4</v>
      </c>
      <c r="D14" s="28">
        <v>2.0851737079462749E-5</v>
      </c>
      <c r="E14" s="28">
        <v>0</v>
      </c>
      <c r="F14" s="28">
        <v>1.4514777840850055E-3</v>
      </c>
      <c r="G14" s="28">
        <v>1.6133695968607487E-3</v>
      </c>
      <c r="H14" s="27">
        <f t="shared" si="6"/>
        <v>6.1783696966448129E-2</v>
      </c>
      <c r="I14" s="23">
        <f t="shared" si="7"/>
        <v>5.8270671476944642</v>
      </c>
      <c r="J14" s="23">
        <f t="shared" si="8"/>
        <v>4.2732637147826019E-2</v>
      </c>
      <c r="K14" s="23">
        <f t="shared" si="9"/>
        <v>2.085173707946275E-3</v>
      </c>
      <c r="L14" s="23">
        <f t="shared" si="10"/>
        <v>0</v>
      </c>
      <c r="M14" s="23">
        <f t="shared" si="11"/>
        <v>0.14514777840850054</v>
      </c>
      <c r="N14" s="23">
        <f t="shared" si="12"/>
        <v>0.16133695968607487</v>
      </c>
    </row>
    <row r="15" spans="1:14" x14ac:dyDescent="0.35">
      <c r="A15" s="25">
        <v>37699</v>
      </c>
      <c r="B15" s="28">
        <v>5.8344502734844032E-2</v>
      </c>
      <c r="C15" s="28">
        <v>3.2279920877949415E-4</v>
      </c>
      <c r="D15" s="28">
        <v>2.3357525226350974E-5</v>
      </c>
      <c r="E15" s="28">
        <v>1.1186554227179585E-4</v>
      </c>
      <c r="F15" s="28">
        <v>2.6795824533616891E-3</v>
      </c>
      <c r="G15" s="28">
        <v>1.5509038780561779E-3</v>
      </c>
      <c r="H15" s="27">
        <f t="shared" si="6"/>
        <v>6.3033011342539538E-2</v>
      </c>
      <c r="I15" s="23">
        <f t="shared" si="7"/>
        <v>5.8344502734844035</v>
      </c>
      <c r="J15" s="23">
        <f t="shared" si="8"/>
        <v>3.2279920877949418E-2</v>
      </c>
      <c r="K15" s="23">
        <f t="shared" si="9"/>
        <v>2.3357525226350975E-3</v>
      </c>
      <c r="L15" s="23">
        <f t="shared" si="10"/>
        <v>1.1186554227179586E-2</v>
      </c>
      <c r="M15" s="23">
        <f t="shared" si="11"/>
        <v>0.26795824533616891</v>
      </c>
      <c r="N15" s="23">
        <f t="shared" si="12"/>
        <v>0.15509038780561779</v>
      </c>
    </row>
    <row r="16" spans="1:14" x14ac:dyDescent="0.35">
      <c r="A16" s="25">
        <v>37706</v>
      </c>
      <c r="B16" s="28">
        <v>5.8432294812418933E-2</v>
      </c>
      <c r="C16" s="28">
        <v>5.304216552359472E-4</v>
      </c>
      <c r="D16" s="28">
        <v>1.5661175918051422E-5</v>
      </c>
      <c r="E16" s="28">
        <v>0</v>
      </c>
      <c r="F16" s="28">
        <v>1.9522774437273813E-3</v>
      </c>
      <c r="G16" s="28">
        <v>1.6460343352041129E-3</v>
      </c>
      <c r="H16" s="27">
        <f t="shared" si="6"/>
        <v>6.2576689422504425E-2</v>
      </c>
      <c r="I16" s="23">
        <f t="shared" si="7"/>
        <v>5.8432294812418935</v>
      </c>
      <c r="J16" s="23">
        <f t="shared" si="8"/>
        <v>5.3042165523594718E-2</v>
      </c>
      <c r="K16" s="23">
        <f t="shared" si="9"/>
        <v>1.5661175918051421E-3</v>
      </c>
      <c r="L16" s="23">
        <f t="shared" si="10"/>
        <v>0</v>
      </c>
      <c r="M16" s="23">
        <f t="shared" si="11"/>
        <v>0.19522774437273813</v>
      </c>
      <c r="N16" s="23">
        <f t="shared" si="12"/>
        <v>0.16460343352041129</v>
      </c>
    </row>
    <row r="17" spans="1:14" x14ac:dyDescent="0.35">
      <c r="A17" s="25">
        <v>37713</v>
      </c>
      <c r="B17" s="28">
        <v>5.7842617800102997E-2</v>
      </c>
      <c r="C17" s="28">
        <v>5.4796501580603723E-4</v>
      </c>
      <c r="D17" s="28">
        <v>2.4485612095220568E-5</v>
      </c>
      <c r="E17" s="28">
        <v>0</v>
      </c>
      <c r="F17" s="28">
        <v>2.1218506596883558E-3</v>
      </c>
      <c r="G17" s="28">
        <v>1.7530637511639505E-3</v>
      </c>
      <c r="H17" s="27">
        <f t="shared" si="6"/>
        <v>6.2289982838856554E-2</v>
      </c>
      <c r="I17" s="23">
        <f t="shared" si="7"/>
        <v>5.7842617800102998</v>
      </c>
      <c r="J17" s="23">
        <f t="shared" si="8"/>
        <v>5.4796501580603722E-2</v>
      </c>
      <c r="K17" s="23">
        <f t="shared" si="9"/>
        <v>2.448561209522057E-3</v>
      </c>
      <c r="L17" s="23">
        <f t="shared" si="10"/>
        <v>0</v>
      </c>
      <c r="M17" s="23">
        <f t="shared" si="11"/>
        <v>0.21218506596883557</v>
      </c>
      <c r="N17" s="23">
        <f t="shared" si="12"/>
        <v>0.17530637511639505</v>
      </c>
    </row>
    <row r="18" spans="1:14" x14ac:dyDescent="0.35">
      <c r="A18" s="25">
        <v>37720</v>
      </c>
      <c r="B18" s="28">
        <v>5.790838420948511E-2</v>
      </c>
      <c r="C18" s="28">
        <v>6.074553296691543E-4</v>
      </c>
      <c r="D18" s="28">
        <v>2.4485612095220568E-5</v>
      </c>
      <c r="E18" s="28">
        <v>0</v>
      </c>
      <c r="F18" s="28">
        <v>1.5962497589006967E-3</v>
      </c>
      <c r="G18" s="28">
        <v>1.8026537453351373E-3</v>
      </c>
      <c r="H18" s="27">
        <f t="shared" si="6"/>
        <v>6.1939228655485311E-2</v>
      </c>
      <c r="I18" s="23">
        <f t="shared" si="7"/>
        <v>5.7908384209485106</v>
      </c>
      <c r="J18" s="23">
        <f t="shared" si="8"/>
        <v>6.0745532966915428E-2</v>
      </c>
      <c r="K18" s="23">
        <f t="shared" si="9"/>
        <v>2.448561209522057E-3</v>
      </c>
      <c r="L18" s="23">
        <f t="shared" si="10"/>
        <v>0</v>
      </c>
      <c r="M18" s="23">
        <f t="shared" si="11"/>
        <v>0.15962497589006969</v>
      </c>
      <c r="N18" s="23">
        <f t="shared" si="12"/>
        <v>0.18026537453351374</v>
      </c>
    </row>
    <row r="19" spans="1:14" x14ac:dyDescent="0.35">
      <c r="A19" s="25">
        <v>37727</v>
      </c>
      <c r="B19" s="28">
        <v>5.7944449659791425E-2</v>
      </c>
      <c r="C19" s="28">
        <v>7.7973857145104922E-4</v>
      </c>
      <c r="D19" s="28">
        <v>2.0861387922281783E-5</v>
      </c>
      <c r="E19" s="28">
        <v>0</v>
      </c>
      <c r="F19" s="28">
        <v>2.9733665489058998E-3</v>
      </c>
      <c r="G19" s="28">
        <v>1.759251450971407E-3</v>
      </c>
      <c r="H19" s="27">
        <f t="shared" si="6"/>
        <v>6.3477667619042055E-2</v>
      </c>
      <c r="I19" s="23">
        <f t="shared" si="7"/>
        <v>5.7944449659791424</v>
      </c>
      <c r="J19" s="23">
        <f t="shared" si="8"/>
        <v>7.7973857145104922E-2</v>
      </c>
      <c r="K19" s="23">
        <f t="shared" si="9"/>
        <v>2.0861387922281784E-3</v>
      </c>
      <c r="L19" s="23">
        <f t="shared" si="10"/>
        <v>0</v>
      </c>
      <c r="M19" s="23">
        <f t="shared" si="11"/>
        <v>0.29733665489058997</v>
      </c>
      <c r="N19" s="23">
        <f t="shared" si="12"/>
        <v>0.17592514509714069</v>
      </c>
    </row>
    <row r="20" spans="1:14" x14ac:dyDescent="0.35">
      <c r="A20" s="25">
        <v>37734</v>
      </c>
      <c r="B20" s="28">
        <v>5.7901400948273833E-2</v>
      </c>
      <c r="C20" s="28">
        <v>8.2075418160333202E-4</v>
      </c>
      <c r="D20" s="28">
        <v>2.0684596499211598E-5</v>
      </c>
      <c r="E20" s="28">
        <v>0</v>
      </c>
      <c r="F20" s="28">
        <v>1.8337690357954899E-3</v>
      </c>
      <c r="G20" s="28">
        <v>1.7764002190092149E-3</v>
      </c>
      <c r="H20" s="27">
        <f t="shared" si="6"/>
        <v>6.2353008981181082E-2</v>
      </c>
      <c r="I20" s="23">
        <f t="shared" si="7"/>
        <v>5.7901400948273833</v>
      </c>
      <c r="J20" s="23">
        <f t="shared" si="8"/>
        <v>8.2075418160333202E-2</v>
      </c>
      <c r="K20" s="23">
        <f t="shared" si="9"/>
        <v>2.0684596499211598E-3</v>
      </c>
      <c r="L20" s="23">
        <f t="shared" si="10"/>
        <v>0</v>
      </c>
      <c r="M20" s="23">
        <f t="shared" si="11"/>
        <v>0.183376903579549</v>
      </c>
      <c r="N20" s="23">
        <f t="shared" si="12"/>
        <v>0.17764002190092149</v>
      </c>
    </row>
    <row r="21" spans="1:14" x14ac:dyDescent="0.35">
      <c r="A21" s="25">
        <v>37741</v>
      </c>
      <c r="B21" s="28">
        <v>5.7919168486292388E-2</v>
      </c>
      <c r="C21" s="28">
        <v>9.3549181517588187E-4</v>
      </c>
      <c r="D21" s="28">
        <v>2.0419409364606322E-5</v>
      </c>
      <c r="E21" s="28">
        <v>0</v>
      </c>
      <c r="F21" s="28">
        <v>2.8180552837387424E-3</v>
      </c>
      <c r="G21" s="28">
        <v>1.8675361976018951E-3</v>
      </c>
      <c r="H21" s="27">
        <f t="shared" si="6"/>
        <v>6.3560671192173512E-2</v>
      </c>
      <c r="I21" s="23">
        <f t="shared" si="7"/>
        <v>5.7919168486292385</v>
      </c>
      <c r="J21" s="23">
        <f t="shared" si="8"/>
        <v>9.354918151758819E-2</v>
      </c>
      <c r="K21" s="23">
        <f t="shared" si="9"/>
        <v>2.041940936460632E-3</v>
      </c>
      <c r="L21" s="23">
        <f t="shared" si="10"/>
        <v>0</v>
      </c>
      <c r="M21" s="23">
        <f t="shared" si="11"/>
        <v>0.28180552837387424</v>
      </c>
      <c r="N21" s="23">
        <f t="shared" si="12"/>
        <v>0.1867536197601895</v>
      </c>
    </row>
    <row r="22" spans="1:14" x14ac:dyDescent="0.35">
      <c r="A22" s="25">
        <v>37748</v>
      </c>
      <c r="B22" s="28">
        <v>5.8095164347958757E-2</v>
      </c>
      <c r="C22" s="28">
        <v>5.3479405478730837E-4</v>
      </c>
      <c r="D22" s="28">
        <v>2.2894489287588908E-5</v>
      </c>
      <c r="E22" s="28">
        <v>0</v>
      </c>
      <c r="F22" s="28">
        <v>1.8931709539470717E-3</v>
      </c>
      <c r="G22" s="28">
        <v>1.8396915484683409E-3</v>
      </c>
      <c r="H22" s="27">
        <f t="shared" si="6"/>
        <v>6.2385715394449072E-2</v>
      </c>
      <c r="I22" s="23">
        <f t="shared" si="7"/>
        <v>5.8095164347958761</v>
      </c>
      <c r="J22" s="23">
        <f t="shared" si="8"/>
        <v>5.347940547873084E-2</v>
      </c>
      <c r="K22" s="23">
        <f t="shared" si="9"/>
        <v>2.2894489287588909E-3</v>
      </c>
      <c r="L22" s="23">
        <f t="shared" si="10"/>
        <v>0</v>
      </c>
      <c r="M22" s="23">
        <f t="shared" si="11"/>
        <v>0.18931709539470717</v>
      </c>
      <c r="N22" s="23">
        <f t="shared" si="12"/>
        <v>0.1839691548468341</v>
      </c>
    </row>
    <row r="23" spans="1:14" x14ac:dyDescent="0.35">
      <c r="A23" s="25">
        <v>37755</v>
      </c>
      <c r="B23" s="28">
        <v>5.8110987180323537E-2</v>
      </c>
      <c r="C23" s="28">
        <v>6.3636072734112948E-4</v>
      </c>
      <c r="D23" s="28">
        <v>2.3336467845264369E-5</v>
      </c>
      <c r="E23" s="28">
        <v>0</v>
      </c>
      <c r="F23" s="28">
        <v>2.4399868255031527E-3</v>
      </c>
      <c r="G23" s="28">
        <v>1.8735471059862813E-3</v>
      </c>
      <c r="H23" s="27">
        <f t="shared" si="6"/>
        <v>6.3084218306999354E-2</v>
      </c>
      <c r="I23" s="23">
        <f t="shared" si="7"/>
        <v>5.8110987180323539</v>
      </c>
      <c r="J23" s="23">
        <f t="shared" si="8"/>
        <v>6.3636072734112953E-2</v>
      </c>
      <c r="K23" s="23">
        <f t="shared" si="9"/>
        <v>2.3336467845264369E-3</v>
      </c>
      <c r="L23" s="23">
        <f t="shared" si="10"/>
        <v>0</v>
      </c>
      <c r="M23" s="23">
        <f t="shared" si="11"/>
        <v>0.24399868255031526</v>
      </c>
      <c r="N23" s="23">
        <f t="shared" si="12"/>
        <v>0.18735471059862813</v>
      </c>
    </row>
    <row r="24" spans="1:14" x14ac:dyDescent="0.35">
      <c r="A24" s="25">
        <v>37762</v>
      </c>
      <c r="B24" s="28">
        <v>5.8191692464955078E-2</v>
      </c>
      <c r="C24" s="28">
        <v>6.7251457335898229E-4</v>
      </c>
      <c r="D24" s="28">
        <v>2.1833740749167797E-5</v>
      </c>
      <c r="E24" s="28">
        <v>0</v>
      </c>
      <c r="F24" s="28">
        <v>1.8706300475056232E-3</v>
      </c>
      <c r="G24" s="28">
        <v>1.8417246498336481E-3</v>
      </c>
      <c r="H24" s="27">
        <f t="shared" si="6"/>
        <v>6.2598395476402502E-2</v>
      </c>
      <c r="I24" s="23">
        <f t="shared" si="7"/>
        <v>5.819169246495508</v>
      </c>
      <c r="J24" s="23">
        <f t="shared" si="8"/>
        <v>6.7251457335898226E-2</v>
      </c>
      <c r="K24" s="23">
        <f t="shared" si="9"/>
        <v>2.1833740749167799E-3</v>
      </c>
      <c r="L24" s="23">
        <f t="shared" si="10"/>
        <v>0</v>
      </c>
      <c r="M24" s="23">
        <f t="shared" si="11"/>
        <v>0.18706300475056231</v>
      </c>
      <c r="N24" s="23">
        <f t="shared" si="12"/>
        <v>0.18417246498336481</v>
      </c>
    </row>
    <row r="25" spans="1:14" x14ac:dyDescent="0.35">
      <c r="A25" s="25">
        <v>37769</v>
      </c>
      <c r="B25" s="28">
        <v>5.8444327408522373E-2</v>
      </c>
      <c r="C25" s="28">
        <v>4.2650930815682037E-4</v>
      </c>
      <c r="D25" s="28">
        <v>2.148015790302743E-5</v>
      </c>
      <c r="E25" s="28">
        <v>0</v>
      </c>
      <c r="F25" s="28">
        <v>2.5069023791352177E-3</v>
      </c>
      <c r="G25" s="28">
        <v>1.9434681138105394E-3</v>
      </c>
      <c r="H25" s="27">
        <f t="shared" si="6"/>
        <v>6.3342687367527975E-2</v>
      </c>
      <c r="I25" s="23">
        <f t="shared" si="7"/>
        <v>5.8444327408522376</v>
      </c>
      <c r="J25" s="23">
        <f t="shared" si="8"/>
        <v>4.2650930815682039E-2</v>
      </c>
      <c r="K25" s="23">
        <f t="shared" si="9"/>
        <v>2.148015790302743E-3</v>
      </c>
      <c r="L25" s="23">
        <f t="shared" si="10"/>
        <v>0</v>
      </c>
      <c r="M25" s="23">
        <f t="shared" si="11"/>
        <v>0.25069023791352174</v>
      </c>
      <c r="N25" s="23">
        <f t="shared" si="12"/>
        <v>0.19434681138105395</v>
      </c>
    </row>
    <row r="26" spans="1:14" x14ac:dyDescent="0.35">
      <c r="A26" s="25">
        <v>37776</v>
      </c>
      <c r="B26" s="28">
        <v>5.8348064478660658E-2</v>
      </c>
      <c r="C26" s="28">
        <v>5.4151212886397544E-4</v>
      </c>
      <c r="D26" s="28">
        <v>2.148015790302743E-5</v>
      </c>
      <c r="E26" s="28">
        <v>1.1049463941886538E-4</v>
      </c>
      <c r="F26" s="28">
        <v>1.3919672695430984E-3</v>
      </c>
      <c r="G26" s="28">
        <v>1.8121120864693922E-3</v>
      </c>
      <c r="H26" s="27">
        <f t="shared" si="6"/>
        <v>6.2225630760859019E-2</v>
      </c>
      <c r="I26" s="23">
        <f t="shared" si="7"/>
        <v>5.8348064478660655</v>
      </c>
      <c r="J26" s="23">
        <f t="shared" si="8"/>
        <v>5.4151212886397543E-2</v>
      </c>
      <c r="K26" s="23">
        <f t="shared" si="9"/>
        <v>2.148015790302743E-3</v>
      </c>
      <c r="L26" s="23">
        <f t="shared" si="10"/>
        <v>1.1049463941886538E-2</v>
      </c>
      <c r="M26" s="23">
        <f t="shared" si="11"/>
        <v>0.13919672695430985</v>
      </c>
      <c r="N26" s="23">
        <f t="shared" si="12"/>
        <v>0.18121120864693924</v>
      </c>
    </row>
    <row r="27" spans="1:14" x14ac:dyDescent="0.35">
      <c r="A27" s="25">
        <v>37783</v>
      </c>
      <c r="B27" s="28">
        <v>5.828689464627837E-2</v>
      </c>
      <c r="C27" s="28">
        <v>5.3311453626814166E-4</v>
      </c>
      <c r="D27" s="28">
        <v>2.0596200787676505E-5</v>
      </c>
      <c r="E27" s="28">
        <v>0</v>
      </c>
      <c r="F27" s="28">
        <v>2.5943257378434241E-3</v>
      </c>
      <c r="G27" s="28">
        <v>1.8820330942936501E-3</v>
      </c>
      <c r="H27" s="27">
        <f t="shared" si="6"/>
        <v>6.3316964215471269E-2</v>
      </c>
      <c r="I27" s="23">
        <f t="shared" si="7"/>
        <v>5.8286894646278373</v>
      </c>
      <c r="J27" s="23">
        <f t="shared" si="8"/>
        <v>5.3311453626814165E-2</v>
      </c>
      <c r="K27" s="23">
        <f t="shared" si="9"/>
        <v>2.0596200787676507E-3</v>
      </c>
      <c r="L27" s="23">
        <f t="shared" si="10"/>
        <v>0</v>
      </c>
      <c r="M27" s="23">
        <f t="shared" si="11"/>
        <v>0.25943257378434242</v>
      </c>
      <c r="N27" s="23">
        <f t="shared" si="12"/>
        <v>0.188203309429365</v>
      </c>
    </row>
    <row r="28" spans="1:14" x14ac:dyDescent="0.35">
      <c r="A28" s="25">
        <v>37790</v>
      </c>
      <c r="B28" s="28">
        <v>5.8235536737876487E-2</v>
      </c>
      <c r="C28" s="28">
        <v>7.1476772347275636E-4</v>
      </c>
      <c r="D28" s="28">
        <v>2.0242617941536137E-5</v>
      </c>
      <c r="E28" s="28">
        <v>1.9889035095395767E-4</v>
      </c>
      <c r="F28" s="28">
        <v>1.6618393768597353E-3</v>
      </c>
      <c r="G28" s="28">
        <v>1.8339458272185599E-3</v>
      </c>
      <c r="H28" s="27">
        <f t="shared" si="6"/>
        <v>6.2665222634323031E-2</v>
      </c>
      <c r="I28" s="23">
        <f t="shared" si="7"/>
        <v>5.8235536737876483</v>
      </c>
      <c r="J28" s="23">
        <f t="shared" si="8"/>
        <v>7.1476772347275633E-2</v>
      </c>
      <c r="K28" s="23">
        <f t="shared" si="9"/>
        <v>2.0242617941536138E-3</v>
      </c>
      <c r="L28" s="23">
        <f t="shared" si="10"/>
        <v>1.9889035095395767E-2</v>
      </c>
      <c r="M28" s="23">
        <f t="shared" si="11"/>
        <v>0.16618393768597353</v>
      </c>
      <c r="N28" s="23">
        <f t="shared" si="12"/>
        <v>0.18339458272185599</v>
      </c>
    </row>
    <row r="29" spans="1:14" x14ac:dyDescent="0.35">
      <c r="A29" s="25">
        <v>37797</v>
      </c>
      <c r="B29" s="28">
        <v>5.8250033634568238E-2</v>
      </c>
      <c r="C29" s="28">
        <v>4.6902764540519978E-4</v>
      </c>
      <c r="D29" s="28">
        <v>1.9447056537720305E-5</v>
      </c>
      <c r="E29" s="28">
        <v>0</v>
      </c>
      <c r="F29" s="28">
        <v>2.7451288217222912E-3</v>
      </c>
      <c r="G29" s="28">
        <v>1.9443520709258903E-3</v>
      </c>
      <c r="H29" s="27">
        <f t="shared" si="6"/>
        <v>6.3427989229159334E-2</v>
      </c>
      <c r="I29" s="23">
        <f t="shared" si="7"/>
        <v>5.8250033634568235</v>
      </c>
      <c r="J29" s="23">
        <f t="shared" si="8"/>
        <v>4.6902764540519976E-2</v>
      </c>
      <c r="K29" s="23">
        <f t="shared" si="9"/>
        <v>1.9447056537720306E-3</v>
      </c>
      <c r="L29" s="23">
        <f t="shared" si="10"/>
        <v>0</v>
      </c>
      <c r="M29" s="23">
        <f t="shared" si="11"/>
        <v>0.27451288217222913</v>
      </c>
      <c r="N29" s="23">
        <f t="shared" si="12"/>
        <v>0.19443520709258902</v>
      </c>
    </row>
    <row r="30" spans="1:14" x14ac:dyDescent="0.35">
      <c r="A30" s="25">
        <v>37804</v>
      </c>
      <c r="B30" s="28">
        <v>5.7447394751246016E-2</v>
      </c>
      <c r="C30" s="28">
        <v>4.9340047683563864E-4</v>
      </c>
      <c r="D30" s="28">
        <v>1.9020169073741109E-5</v>
      </c>
      <c r="E30" s="28">
        <v>0</v>
      </c>
      <c r="F30" s="28">
        <v>1.7307489303964693E-3</v>
      </c>
      <c r="G30" s="28">
        <v>1.8606048119817382E-3</v>
      </c>
      <c r="H30" s="27">
        <f t="shared" si="6"/>
        <v>6.155116913953361E-2</v>
      </c>
      <c r="I30" s="23">
        <f t="shared" si="7"/>
        <v>5.7447394751246019</v>
      </c>
      <c r="J30" s="23">
        <f t="shared" si="8"/>
        <v>4.9340047683563863E-2</v>
      </c>
      <c r="K30" s="23">
        <f t="shared" si="9"/>
        <v>1.902016907374111E-3</v>
      </c>
      <c r="L30" s="23">
        <f t="shared" si="10"/>
        <v>0</v>
      </c>
      <c r="M30" s="23">
        <f t="shared" si="11"/>
        <v>0.17307489303964693</v>
      </c>
      <c r="N30" s="23">
        <f t="shared" si="12"/>
        <v>0.18606048119817381</v>
      </c>
    </row>
    <row r="31" spans="1:14" x14ac:dyDescent="0.35">
      <c r="A31" s="25">
        <v>37811</v>
      </c>
      <c r="B31" s="28">
        <v>5.736560802422893E-2</v>
      </c>
      <c r="C31" s="28">
        <v>5.4950997560317496E-4</v>
      </c>
      <c r="D31" s="28">
        <v>1.9452445643598862E-5</v>
      </c>
      <c r="E31" s="28">
        <v>0</v>
      </c>
      <c r="F31" s="28">
        <v>2.2972041475380683E-3</v>
      </c>
      <c r="G31" s="28">
        <v>1.7793368168484809E-3</v>
      </c>
      <c r="H31" s="27">
        <f t="shared" si="6"/>
        <v>6.2011111409862263E-2</v>
      </c>
      <c r="I31" s="23">
        <f t="shared" si="7"/>
        <v>5.7365608024228933</v>
      </c>
      <c r="J31" s="23">
        <f t="shared" si="8"/>
        <v>5.4950997560317495E-2</v>
      </c>
      <c r="K31" s="23">
        <f t="shared" si="9"/>
        <v>1.9452445643598861E-3</v>
      </c>
      <c r="L31" s="23">
        <f t="shared" si="10"/>
        <v>0</v>
      </c>
      <c r="M31" s="23">
        <f t="shared" si="11"/>
        <v>0.22972041475380683</v>
      </c>
      <c r="N31" s="23">
        <f t="shared" si="12"/>
        <v>0.17793368168484808</v>
      </c>
    </row>
    <row r="32" spans="1:14" x14ac:dyDescent="0.35">
      <c r="A32" s="25">
        <v>37818</v>
      </c>
      <c r="B32" s="28">
        <v>5.7134080693413115E-2</v>
      </c>
      <c r="C32" s="28">
        <v>4.9487021717315501E-4</v>
      </c>
      <c r="D32" s="28">
        <v>2.7492789842953059E-5</v>
      </c>
      <c r="E32" s="28">
        <v>0</v>
      </c>
      <c r="F32" s="28">
        <v>2.0255615510394566E-3</v>
      </c>
      <c r="G32" s="28">
        <v>1.7700860982535248E-3</v>
      </c>
      <c r="H32" s="27">
        <f t="shared" si="6"/>
        <v>6.145209134972221E-2</v>
      </c>
      <c r="I32" s="23">
        <f t="shared" si="7"/>
        <v>5.7134080693413116</v>
      </c>
      <c r="J32" s="23">
        <f t="shared" si="8"/>
        <v>4.9487021717315505E-2</v>
      </c>
      <c r="K32" s="23">
        <f t="shared" si="9"/>
        <v>2.7492789842953058E-3</v>
      </c>
      <c r="L32" s="23">
        <f t="shared" si="10"/>
        <v>0</v>
      </c>
      <c r="M32" s="23">
        <f t="shared" si="11"/>
        <v>0.20255615510394567</v>
      </c>
      <c r="N32" s="23">
        <f t="shared" si="12"/>
        <v>0.17700860982535249</v>
      </c>
    </row>
    <row r="33" spans="1:14" x14ac:dyDescent="0.35">
      <c r="A33" s="25">
        <v>37825</v>
      </c>
      <c r="B33" s="28">
        <v>5.7036732009881151E-2</v>
      </c>
      <c r="C33" s="28">
        <v>5.2374629203965294E-4</v>
      </c>
      <c r="D33" s="28">
        <v>3.6570597809965861E-5</v>
      </c>
      <c r="E33" s="28">
        <v>0</v>
      </c>
      <c r="F33" s="28">
        <v>2.8389331448838038E-3</v>
      </c>
      <c r="G33" s="28">
        <v>1.7123339485205292E-3</v>
      </c>
      <c r="H33" s="27">
        <f t="shared" si="6"/>
        <v>6.2148315993135105E-2</v>
      </c>
      <c r="I33" s="23">
        <f t="shared" si="7"/>
        <v>5.7036732009881153</v>
      </c>
      <c r="J33" s="23">
        <f t="shared" si="8"/>
        <v>5.2374629203965295E-2</v>
      </c>
      <c r="K33" s="23">
        <f t="shared" si="9"/>
        <v>3.6570597809965862E-3</v>
      </c>
      <c r="L33" s="23">
        <f t="shared" si="10"/>
        <v>0</v>
      </c>
      <c r="M33" s="23">
        <f t="shared" si="11"/>
        <v>0.2838933144883804</v>
      </c>
      <c r="N33" s="23">
        <f t="shared" si="12"/>
        <v>0.17123339485205291</v>
      </c>
    </row>
    <row r="34" spans="1:14" x14ac:dyDescent="0.35">
      <c r="A34" s="25">
        <v>37832</v>
      </c>
      <c r="B34" s="28">
        <v>5.7119815566607814E-2</v>
      </c>
      <c r="C34" s="28">
        <v>5.3377510846035279E-4</v>
      </c>
      <c r="D34" s="28">
        <v>2.1268007237001421E-5</v>
      </c>
      <c r="E34" s="28">
        <v>0</v>
      </c>
      <c r="F34" s="28">
        <v>2.2373770702697553E-3</v>
      </c>
      <c r="G34" s="28">
        <v>1.7436307721782303E-3</v>
      </c>
      <c r="H34" s="27">
        <f t="shared" si="6"/>
        <v>6.1655866524753147E-2</v>
      </c>
      <c r="I34" s="23">
        <f t="shared" si="7"/>
        <v>5.7119815566607812</v>
      </c>
      <c r="J34" s="23">
        <f t="shared" si="8"/>
        <v>5.337751084603528E-2</v>
      </c>
      <c r="K34" s="23">
        <f t="shared" si="9"/>
        <v>2.1268007237001422E-3</v>
      </c>
      <c r="L34" s="23">
        <f t="shared" si="10"/>
        <v>0</v>
      </c>
      <c r="M34" s="23">
        <f t="shared" si="11"/>
        <v>0.22373770702697554</v>
      </c>
      <c r="N34" s="23">
        <f t="shared" si="12"/>
        <v>0.17436307721782304</v>
      </c>
    </row>
    <row r="35" spans="1:14" x14ac:dyDescent="0.35">
      <c r="A35" s="25">
        <v>37839</v>
      </c>
      <c r="B35" s="28">
        <v>5.7252956750123998E-2</v>
      </c>
      <c r="C35" s="28">
        <v>5.5331400941792321E-4</v>
      </c>
      <c r="D35" s="28">
        <v>2.6541781389266004E-5</v>
      </c>
      <c r="E35" s="28">
        <v>0</v>
      </c>
      <c r="F35" s="28">
        <v>1.585590458238236E-3</v>
      </c>
      <c r="G35" s="28">
        <v>1.6602013941956842E-3</v>
      </c>
      <c r="H35" s="27">
        <f t="shared" si="6"/>
        <v>6.1078604393365106E-2</v>
      </c>
      <c r="I35" s="23">
        <f t="shared" si="7"/>
        <v>5.7252956750123998</v>
      </c>
      <c r="J35" s="23">
        <f t="shared" si="8"/>
        <v>5.5331400941792321E-2</v>
      </c>
      <c r="K35" s="23">
        <f t="shared" si="9"/>
        <v>2.6541781389266004E-3</v>
      </c>
      <c r="L35" s="23">
        <f t="shared" si="10"/>
        <v>0</v>
      </c>
      <c r="M35" s="23">
        <f t="shared" si="11"/>
        <v>0.1585590458238236</v>
      </c>
      <c r="N35" s="23">
        <f t="shared" si="12"/>
        <v>0.16602013941956842</v>
      </c>
    </row>
    <row r="36" spans="1:14" x14ac:dyDescent="0.35">
      <c r="A36" s="25">
        <v>37846</v>
      </c>
      <c r="B36" s="28">
        <v>5.7234628223562033E-2</v>
      </c>
      <c r="C36" s="28">
        <v>4.9452439591726879E-4</v>
      </c>
      <c r="D36" s="28">
        <v>2.4293943226005689E-5</v>
      </c>
      <c r="E36" s="28">
        <v>0</v>
      </c>
      <c r="F36" s="28">
        <v>1.7887604460713798E-3</v>
      </c>
      <c r="G36" s="28">
        <v>1.6999708386225974E-3</v>
      </c>
      <c r="H36" s="27">
        <f t="shared" si="6"/>
        <v>6.1242177847399284E-2</v>
      </c>
      <c r="I36" s="23">
        <f t="shared" si="7"/>
        <v>5.7234628223562032</v>
      </c>
      <c r="J36" s="23">
        <f t="shared" si="8"/>
        <v>4.9452439591726877E-2</v>
      </c>
      <c r="K36" s="23">
        <f t="shared" si="9"/>
        <v>2.4293943226005687E-3</v>
      </c>
      <c r="L36" s="23">
        <f t="shared" si="10"/>
        <v>0</v>
      </c>
      <c r="M36" s="23">
        <f t="shared" si="11"/>
        <v>0.17887604460713799</v>
      </c>
      <c r="N36" s="23">
        <f t="shared" si="12"/>
        <v>0.16999708386225976</v>
      </c>
    </row>
    <row r="37" spans="1:14" x14ac:dyDescent="0.35">
      <c r="A37" s="25">
        <v>37853</v>
      </c>
      <c r="B37" s="28">
        <v>5.7209815548452198E-2</v>
      </c>
      <c r="C37" s="28">
        <v>5.6481256617613943E-4</v>
      </c>
      <c r="D37" s="28">
        <v>2.6023049505436698E-5</v>
      </c>
      <c r="E37" s="28">
        <v>0</v>
      </c>
      <c r="F37" s="28">
        <v>3.0421895880309189E-3</v>
      </c>
      <c r="G37" s="28">
        <v>1.7658497878689189E-3</v>
      </c>
      <c r="H37" s="27">
        <f t="shared" si="6"/>
        <v>6.260869054003361E-2</v>
      </c>
      <c r="I37" s="23">
        <f t="shared" si="7"/>
        <v>5.7209815548452196</v>
      </c>
      <c r="J37" s="23">
        <f t="shared" si="8"/>
        <v>5.648125661761394E-2</v>
      </c>
      <c r="K37" s="23">
        <f t="shared" si="9"/>
        <v>2.60230495054367E-3</v>
      </c>
      <c r="L37" s="23">
        <f t="shared" si="10"/>
        <v>0</v>
      </c>
      <c r="M37" s="23">
        <f t="shared" si="11"/>
        <v>0.30421895880309191</v>
      </c>
      <c r="N37" s="23">
        <f t="shared" si="12"/>
        <v>0.17658497878689189</v>
      </c>
    </row>
    <row r="38" spans="1:14" x14ac:dyDescent="0.35">
      <c r="A38" s="25">
        <v>37860</v>
      </c>
      <c r="B38" s="28">
        <v>5.7356011484378085E-2</v>
      </c>
      <c r="C38" s="28">
        <v>4.7040336331920625E-4</v>
      </c>
      <c r="D38" s="28">
        <v>2.4380398539977238E-5</v>
      </c>
      <c r="E38" s="28">
        <v>0</v>
      </c>
      <c r="F38" s="28">
        <v>2.2415269253403896E-3</v>
      </c>
      <c r="G38" s="28">
        <v>1.6599420282537695E-3</v>
      </c>
      <c r="H38" s="27">
        <f t="shared" si="6"/>
        <v>6.175226419983143E-2</v>
      </c>
      <c r="I38" s="23">
        <f t="shared" si="7"/>
        <v>5.7356011484378087</v>
      </c>
      <c r="J38" s="23">
        <f t="shared" si="8"/>
        <v>4.7040336331920625E-2</v>
      </c>
      <c r="K38" s="23">
        <f t="shared" si="9"/>
        <v>2.438039853997724E-3</v>
      </c>
      <c r="L38" s="23">
        <f t="shared" si="10"/>
        <v>0</v>
      </c>
      <c r="M38" s="23">
        <f t="shared" si="11"/>
        <v>0.22415269253403897</v>
      </c>
      <c r="N38" s="23">
        <f t="shared" si="12"/>
        <v>0.16599420282537694</v>
      </c>
    </row>
    <row r="39" spans="1:14" x14ac:dyDescent="0.35">
      <c r="A39" s="25">
        <v>37867</v>
      </c>
      <c r="B39" s="28">
        <v>5.7684022945586153E-2</v>
      </c>
      <c r="C39" s="28">
        <v>3.9121029572126601E-4</v>
      </c>
      <c r="D39" s="28">
        <v>2.0749275353172118E-5</v>
      </c>
      <c r="E39" s="28">
        <v>0</v>
      </c>
      <c r="F39" s="28">
        <v>2.4956190931027765E-3</v>
      </c>
      <c r="G39" s="28">
        <v>1.6809506695488563E-3</v>
      </c>
      <c r="H39" s="27">
        <f t="shared" si="6"/>
        <v>6.2272552279312214E-2</v>
      </c>
      <c r="I39" s="23">
        <f t="shared" si="7"/>
        <v>5.7684022945586149</v>
      </c>
      <c r="J39" s="23">
        <f t="shared" si="8"/>
        <v>3.9121029572126605E-2</v>
      </c>
      <c r="K39" s="23">
        <f t="shared" si="9"/>
        <v>2.0749275353172118E-3</v>
      </c>
      <c r="L39" s="23">
        <f t="shared" si="10"/>
        <v>0</v>
      </c>
      <c r="M39" s="23">
        <f t="shared" si="11"/>
        <v>0.24956190931027766</v>
      </c>
      <c r="N39" s="23">
        <f t="shared" si="12"/>
        <v>0.16809506695488563</v>
      </c>
    </row>
    <row r="40" spans="1:14" x14ac:dyDescent="0.35">
      <c r="A40" s="25">
        <v>37874</v>
      </c>
      <c r="B40" s="28">
        <v>5.7411342885319877E-2</v>
      </c>
      <c r="C40" s="28">
        <v>4.3564832710264295E-4</v>
      </c>
      <c r="D40" s="28">
        <v>2.4812675109834991E-5</v>
      </c>
      <c r="E40" s="28">
        <v>0</v>
      </c>
      <c r="F40" s="28">
        <v>1.7943800414795305E-3</v>
      </c>
      <c r="G40" s="28">
        <v>1.7117287613227282E-3</v>
      </c>
      <c r="H40" s="27">
        <f t="shared" si="6"/>
        <v>6.1377912690334616E-2</v>
      </c>
      <c r="I40" s="23">
        <f t="shared" si="7"/>
        <v>5.7411342885319874</v>
      </c>
      <c r="J40" s="23">
        <f t="shared" si="8"/>
        <v>4.3564832710264297E-2</v>
      </c>
      <c r="K40" s="23">
        <f t="shared" si="9"/>
        <v>2.4812675109834991E-3</v>
      </c>
      <c r="L40" s="23">
        <f t="shared" si="10"/>
        <v>0</v>
      </c>
      <c r="M40" s="23">
        <f t="shared" si="11"/>
        <v>0.17943800414795305</v>
      </c>
      <c r="N40" s="23">
        <f t="shared" si="12"/>
        <v>0.17117287613227283</v>
      </c>
    </row>
    <row r="41" spans="1:14" x14ac:dyDescent="0.35">
      <c r="A41" s="25">
        <v>37881</v>
      </c>
      <c r="B41" s="28">
        <v>5.7313561925218054E-2</v>
      </c>
      <c r="C41" s="28">
        <v>6.2654166035182649E-4</v>
      </c>
      <c r="D41" s="28">
        <v>2.3515845400261735E-5</v>
      </c>
      <c r="E41" s="28">
        <v>0</v>
      </c>
      <c r="F41" s="28">
        <v>2.337232957906896E-3</v>
      </c>
      <c r="G41" s="28">
        <v>1.6635731514405747E-3</v>
      </c>
      <c r="H41" s="27">
        <f t="shared" si="6"/>
        <v>6.1964425540317607E-2</v>
      </c>
      <c r="I41" s="23">
        <f t="shared" si="7"/>
        <v>5.7313561925218055</v>
      </c>
      <c r="J41" s="23">
        <f t="shared" si="8"/>
        <v>6.2654166035182646E-2</v>
      </c>
      <c r="K41" s="23">
        <f t="shared" si="9"/>
        <v>2.3515845400261734E-3</v>
      </c>
      <c r="L41" s="23">
        <f t="shared" si="10"/>
        <v>0</v>
      </c>
      <c r="M41" s="23">
        <f t="shared" si="11"/>
        <v>0.23372329579068959</v>
      </c>
      <c r="N41" s="23">
        <f t="shared" si="12"/>
        <v>0.16635731514405747</v>
      </c>
    </row>
    <row r="42" spans="1:14" x14ac:dyDescent="0.35">
      <c r="A42" s="25">
        <v>37888</v>
      </c>
      <c r="B42" s="28">
        <v>5.7347020131725046E-2</v>
      </c>
      <c r="C42" s="28">
        <v>5.9109498162349073E-4</v>
      </c>
      <c r="D42" s="28">
        <v>2.2651292260546229E-5</v>
      </c>
      <c r="E42" s="28">
        <v>0</v>
      </c>
      <c r="F42" s="28">
        <v>2.1637171427659942E-3</v>
      </c>
      <c r="G42" s="28">
        <v>1.632535693724788E-3</v>
      </c>
      <c r="H42" s="27">
        <f t="shared" si="6"/>
        <v>6.1757019242099871E-2</v>
      </c>
      <c r="I42" s="23">
        <f t="shared" si="7"/>
        <v>5.7347020131725044</v>
      </c>
      <c r="J42" s="23">
        <f t="shared" si="8"/>
        <v>5.9109498162349075E-2</v>
      </c>
      <c r="K42" s="23">
        <f t="shared" si="9"/>
        <v>2.2651292260546228E-3</v>
      </c>
      <c r="L42" s="23">
        <f t="shared" si="10"/>
        <v>0</v>
      </c>
      <c r="M42" s="23">
        <f t="shared" si="11"/>
        <v>0.21637171427659943</v>
      </c>
      <c r="N42" s="23">
        <f t="shared" si="12"/>
        <v>0.16325356937247879</v>
      </c>
    </row>
    <row r="43" spans="1:14" x14ac:dyDescent="0.35">
      <c r="A43" s="25">
        <v>37895</v>
      </c>
      <c r="B43" s="28">
        <v>5.6472883566534612E-2</v>
      </c>
      <c r="C43" s="28">
        <v>4.1810246041660404E-4</v>
      </c>
      <c r="D43" s="28">
        <v>2.8541736428276911E-5</v>
      </c>
      <c r="E43" s="28">
        <v>0</v>
      </c>
      <c r="F43" s="28">
        <v>2.7857074536574793E-3</v>
      </c>
      <c r="G43" s="28">
        <v>1.9185823183603043E-3</v>
      </c>
      <c r="H43" s="27">
        <f t="shared" si="6"/>
        <v>6.1623817535397279E-2</v>
      </c>
      <c r="I43" s="23">
        <f t="shared" si="7"/>
        <v>5.6472883566534611</v>
      </c>
      <c r="J43" s="23">
        <f t="shared" si="8"/>
        <v>4.1810246041660407E-2</v>
      </c>
      <c r="K43" s="23">
        <f t="shared" si="9"/>
        <v>2.854173642827691E-3</v>
      </c>
      <c r="L43" s="23">
        <f t="shared" si="10"/>
        <v>0</v>
      </c>
      <c r="M43" s="23">
        <f t="shared" si="11"/>
        <v>0.27857074536574794</v>
      </c>
      <c r="N43" s="23">
        <f t="shared" si="12"/>
        <v>0.19185823183603043</v>
      </c>
    </row>
    <row r="44" spans="1:14" x14ac:dyDescent="0.35">
      <c r="A44" s="25">
        <v>37902</v>
      </c>
      <c r="B44" s="28">
        <v>5.6673525177973867E-2</v>
      </c>
      <c r="C44" s="28">
        <v>4.192067537903171E-4</v>
      </c>
      <c r="D44" s="28">
        <v>2.8371845140013358E-5</v>
      </c>
      <c r="E44" s="28">
        <v>0</v>
      </c>
      <c r="F44" s="28">
        <v>1.5517870269992934E-3</v>
      </c>
      <c r="G44" s="28">
        <v>1.6166854991159706E-3</v>
      </c>
      <c r="H44" s="27">
        <f t="shared" si="6"/>
        <v>6.0289576303019461E-2</v>
      </c>
      <c r="I44" s="23">
        <f t="shared" si="7"/>
        <v>5.6673525177973865</v>
      </c>
      <c r="J44" s="23">
        <f t="shared" si="8"/>
        <v>4.1920675379031706E-2</v>
      </c>
      <c r="K44" s="23">
        <f t="shared" si="9"/>
        <v>2.8371845140013358E-3</v>
      </c>
      <c r="L44" s="23">
        <f t="shared" si="10"/>
        <v>0</v>
      </c>
      <c r="M44" s="23">
        <f t="shared" si="11"/>
        <v>0.15517870269992934</v>
      </c>
      <c r="N44" s="23">
        <f t="shared" si="12"/>
        <v>0.16166854991159707</v>
      </c>
    </row>
    <row r="45" spans="1:14" x14ac:dyDescent="0.35">
      <c r="A45" s="25">
        <v>37909</v>
      </c>
      <c r="B45" s="28">
        <v>5.6918763252582306E-2</v>
      </c>
      <c r="C45" s="28">
        <v>4.1258099354803856E-4</v>
      </c>
      <c r="D45" s="28">
        <v>2.4549291154083412E-5</v>
      </c>
      <c r="E45" s="28">
        <v>0</v>
      </c>
      <c r="F45" s="28">
        <v>2.5330791080095758E-3</v>
      </c>
      <c r="G45" s="28">
        <v>1.5975727291863209E-3</v>
      </c>
      <c r="H45" s="27">
        <f t="shared" si="6"/>
        <v>6.1486545374480325E-2</v>
      </c>
      <c r="I45" s="23">
        <f t="shared" si="7"/>
        <v>5.6918763252582307</v>
      </c>
      <c r="J45" s="23">
        <f t="shared" si="8"/>
        <v>4.1258099354803852E-2</v>
      </c>
      <c r="K45" s="23">
        <f t="shared" si="9"/>
        <v>2.4549291154083411E-3</v>
      </c>
      <c r="L45" s="23">
        <f t="shared" si="10"/>
        <v>0</v>
      </c>
      <c r="M45" s="23">
        <f t="shared" si="11"/>
        <v>0.2533079108009576</v>
      </c>
      <c r="N45" s="23">
        <f t="shared" si="12"/>
        <v>0.15975727291863209</v>
      </c>
    </row>
    <row r="46" spans="1:14" x14ac:dyDescent="0.35">
      <c r="A46" s="25">
        <v>37916</v>
      </c>
      <c r="B46" s="28">
        <v>5.6846219672493765E-2</v>
      </c>
      <c r="C46" s="28">
        <v>4.3517653488709112E-4</v>
      </c>
      <c r="D46" s="28">
        <v>2.3699834712765648E-5</v>
      </c>
      <c r="E46" s="28">
        <v>0</v>
      </c>
      <c r="F46" s="28">
        <v>2.0218762216245448E-3</v>
      </c>
      <c r="G46" s="28">
        <v>1.5468601796396503E-3</v>
      </c>
      <c r="H46" s="27">
        <f t="shared" si="6"/>
        <v>6.0873832443357812E-2</v>
      </c>
      <c r="I46" s="23">
        <f t="shared" si="7"/>
        <v>5.6846219672493765</v>
      </c>
      <c r="J46" s="23">
        <f t="shared" si="8"/>
        <v>4.3517653488709111E-2</v>
      </c>
      <c r="K46" s="23">
        <f t="shared" si="9"/>
        <v>2.3699834712765646E-3</v>
      </c>
      <c r="L46" s="23">
        <f t="shared" si="10"/>
        <v>0</v>
      </c>
      <c r="M46" s="23">
        <f t="shared" si="11"/>
        <v>0.20218762216245448</v>
      </c>
      <c r="N46" s="23">
        <f t="shared" si="12"/>
        <v>0.15468601796396503</v>
      </c>
    </row>
    <row r="47" spans="1:14" x14ac:dyDescent="0.35">
      <c r="A47" s="25">
        <v>37923</v>
      </c>
      <c r="B47" s="28">
        <v>5.6859810975554849E-2</v>
      </c>
      <c r="C47" s="28">
        <v>4.8181169351543639E-4</v>
      </c>
      <c r="D47" s="28">
        <v>2.4039617289292755E-5</v>
      </c>
      <c r="E47" s="28">
        <v>0</v>
      </c>
      <c r="F47" s="28">
        <v>2.2561563081399845E-3</v>
      </c>
      <c r="G47" s="28">
        <v>1.6454820724766429E-3</v>
      </c>
      <c r="H47" s="27">
        <f t="shared" si="6"/>
        <v>6.1267300666976207E-2</v>
      </c>
      <c r="I47" s="23">
        <f t="shared" si="7"/>
        <v>5.6859810975554845</v>
      </c>
      <c r="J47" s="23">
        <f t="shared" si="8"/>
        <v>4.8181169351543637E-2</v>
      </c>
      <c r="K47" s="23">
        <f t="shared" si="9"/>
        <v>2.4039617289292755E-3</v>
      </c>
      <c r="L47" s="23">
        <f t="shared" si="10"/>
        <v>0</v>
      </c>
      <c r="M47" s="23">
        <f t="shared" si="11"/>
        <v>0.22561563081399844</v>
      </c>
      <c r="N47" s="23">
        <f t="shared" si="12"/>
        <v>0.16454820724766428</v>
      </c>
    </row>
    <row r="48" spans="1:14" x14ac:dyDescent="0.35">
      <c r="A48" s="25">
        <v>37930</v>
      </c>
      <c r="B48" s="28">
        <v>5.6985700420158145E-2</v>
      </c>
      <c r="C48" s="28">
        <v>3.9202414766814864E-4</v>
      </c>
      <c r="D48" s="28">
        <v>2.7182606122168486E-5</v>
      </c>
      <c r="E48" s="28">
        <v>2.3360052136238543E-4</v>
      </c>
      <c r="F48" s="28">
        <v>1.6621314187264711E-3</v>
      </c>
      <c r="G48" s="28">
        <v>1.589248056061407E-3</v>
      </c>
      <c r="H48" s="27">
        <f t="shared" si="6"/>
        <v>6.0889887170098723E-2</v>
      </c>
      <c r="I48" s="23">
        <f t="shared" si="7"/>
        <v>5.6985700420158141</v>
      </c>
      <c r="J48" s="23">
        <f t="shared" si="8"/>
        <v>3.9202414766814866E-2</v>
      </c>
      <c r="K48" s="23">
        <f t="shared" si="9"/>
        <v>2.7182606122168485E-3</v>
      </c>
      <c r="L48" s="23">
        <f t="shared" si="10"/>
        <v>2.3360052136238544E-2</v>
      </c>
      <c r="M48" s="23">
        <f t="shared" si="11"/>
        <v>0.1662131418726471</v>
      </c>
      <c r="N48" s="23">
        <f t="shared" si="12"/>
        <v>0.1589248056061407</v>
      </c>
    </row>
    <row r="49" spans="1:14" x14ac:dyDescent="0.35">
      <c r="A49" s="25">
        <v>37937</v>
      </c>
      <c r="B49" s="28">
        <v>5.7284709087502002E-2</v>
      </c>
      <c r="C49" s="28">
        <v>3.9193920202401688E-4</v>
      </c>
      <c r="D49" s="28">
        <v>2.6672932257377826E-5</v>
      </c>
      <c r="E49" s="28">
        <v>0</v>
      </c>
      <c r="F49" s="28">
        <v>1.9240188395847381E-3</v>
      </c>
      <c r="G49" s="28">
        <v>1.4893519785624378E-3</v>
      </c>
      <c r="H49" s="27">
        <f t="shared" si="6"/>
        <v>6.1116692039930573E-2</v>
      </c>
      <c r="I49" s="23">
        <f t="shared" si="7"/>
        <v>5.7284709087502002</v>
      </c>
      <c r="J49" s="23">
        <f t="shared" si="8"/>
        <v>3.9193920202401686E-2</v>
      </c>
      <c r="K49" s="23">
        <f t="shared" si="9"/>
        <v>2.6672932257377825E-3</v>
      </c>
      <c r="L49" s="23">
        <f t="shared" si="10"/>
        <v>0</v>
      </c>
      <c r="M49" s="23">
        <f t="shared" si="11"/>
        <v>0.1924018839584738</v>
      </c>
      <c r="N49" s="23">
        <f t="shared" si="12"/>
        <v>0.14893519785624379</v>
      </c>
    </row>
    <row r="50" spans="1:14" x14ac:dyDescent="0.35">
      <c r="A50" s="25">
        <v>37944</v>
      </c>
      <c r="B50" s="28">
        <v>5.7205284910238789E-2</v>
      </c>
      <c r="C50" s="28">
        <v>4.3959370838194349E-4</v>
      </c>
      <c r="D50" s="28">
        <v>2.6163258392587166E-5</v>
      </c>
      <c r="E50" s="28">
        <v>0</v>
      </c>
      <c r="F50" s="28">
        <v>1.7299180427436287E-3</v>
      </c>
      <c r="G50" s="28">
        <v>1.5271527902010783E-3</v>
      </c>
      <c r="H50" s="27">
        <f t="shared" si="6"/>
        <v>6.0928112709958029E-2</v>
      </c>
      <c r="I50" s="23">
        <f t="shared" si="7"/>
        <v>5.7205284910238792</v>
      </c>
      <c r="J50" s="23">
        <f t="shared" si="8"/>
        <v>4.3959370838194352E-2</v>
      </c>
      <c r="K50" s="23">
        <f t="shared" si="9"/>
        <v>2.6163258392587164E-3</v>
      </c>
      <c r="L50" s="23">
        <f t="shared" si="10"/>
        <v>0</v>
      </c>
      <c r="M50" s="23">
        <f t="shared" si="11"/>
        <v>0.17299180427436286</v>
      </c>
      <c r="N50" s="23">
        <f t="shared" si="12"/>
        <v>0.15271527902010784</v>
      </c>
    </row>
    <row r="51" spans="1:14" x14ac:dyDescent="0.35">
      <c r="A51" s="25">
        <v>37951</v>
      </c>
      <c r="B51" s="28">
        <v>5.7680300952223679E-2</v>
      </c>
      <c r="C51" s="28">
        <v>4.5675272849656233E-4</v>
      </c>
      <c r="D51" s="28">
        <v>2.1661139253603011E-5</v>
      </c>
      <c r="E51" s="28">
        <v>0</v>
      </c>
      <c r="F51" s="28">
        <v>2.3138344005054607E-3</v>
      </c>
      <c r="G51" s="28">
        <v>1.532164583204853E-3</v>
      </c>
      <c r="H51" s="27">
        <f t="shared" si="6"/>
        <v>6.2004713803684157E-2</v>
      </c>
      <c r="I51" s="23">
        <f t="shared" si="7"/>
        <v>5.7680300952223682</v>
      </c>
      <c r="J51" s="23">
        <f t="shared" si="8"/>
        <v>4.567527284965623E-2</v>
      </c>
      <c r="K51" s="23">
        <f t="shared" si="9"/>
        <v>2.1661139253603013E-3</v>
      </c>
      <c r="L51" s="23">
        <f t="shared" si="10"/>
        <v>0</v>
      </c>
      <c r="M51" s="23">
        <f t="shared" si="11"/>
        <v>0.23138344005054606</v>
      </c>
      <c r="N51" s="23">
        <f t="shared" si="12"/>
        <v>0.1532164583204853</v>
      </c>
    </row>
    <row r="52" spans="1:14" x14ac:dyDescent="0.35">
      <c r="A52" s="25">
        <v>37958</v>
      </c>
      <c r="B52" s="28">
        <v>5.7707993232210639E-2</v>
      </c>
      <c r="C52" s="28">
        <v>3.7155224743239048E-4</v>
      </c>
      <c r="D52" s="28">
        <v>2.3954671645160978E-5</v>
      </c>
      <c r="E52" s="28">
        <v>0</v>
      </c>
      <c r="F52" s="28">
        <v>1.6700313636307264E-3</v>
      </c>
      <c r="G52" s="28">
        <v>1.600970554951592E-3</v>
      </c>
      <c r="H52" s="27">
        <f t="shared" si="6"/>
        <v>6.137450206987051E-2</v>
      </c>
      <c r="I52" s="23">
        <f t="shared" si="7"/>
        <v>5.7707993232210635</v>
      </c>
      <c r="J52" s="23">
        <f t="shared" si="8"/>
        <v>3.7155224743239047E-2</v>
      </c>
      <c r="K52" s="23">
        <f t="shared" si="9"/>
        <v>2.3954671645160979E-3</v>
      </c>
      <c r="L52" s="23">
        <f t="shared" si="10"/>
        <v>0</v>
      </c>
      <c r="M52" s="23">
        <f t="shared" si="11"/>
        <v>0.16700313636307265</v>
      </c>
      <c r="N52" s="23">
        <f t="shared" si="12"/>
        <v>0.16009705549515921</v>
      </c>
    </row>
    <row r="53" spans="1:14" x14ac:dyDescent="0.35">
      <c r="A53" s="25">
        <v>37965</v>
      </c>
      <c r="B53" s="28">
        <v>5.763765823886953E-2</v>
      </c>
      <c r="C53" s="28">
        <v>4.3848941500823039E-4</v>
      </c>
      <c r="D53" s="28">
        <v>2.0471900235758139E-5</v>
      </c>
      <c r="E53" s="28">
        <v>0</v>
      </c>
      <c r="F53" s="28">
        <v>2.2371284838544662E-3</v>
      </c>
      <c r="G53" s="28">
        <v>1.6179596837779474E-3</v>
      </c>
      <c r="H53" s="27">
        <f t="shared" si="6"/>
        <v>6.1951707721745929E-2</v>
      </c>
      <c r="I53" s="23">
        <f t="shared" si="7"/>
        <v>5.7637658238869527</v>
      </c>
      <c r="J53" s="23">
        <f t="shared" si="8"/>
        <v>4.3848941500823038E-2</v>
      </c>
      <c r="K53" s="23">
        <f t="shared" si="9"/>
        <v>2.047190023575814E-3</v>
      </c>
      <c r="L53" s="23">
        <f t="shared" si="10"/>
        <v>0</v>
      </c>
      <c r="M53" s="23">
        <f t="shared" si="11"/>
        <v>0.22371284838544661</v>
      </c>
      <c r="N53" s="23">
        <f t="shared" si="12"/>
        <v>0.16179596837779475</v>
      </c>
    </row>
    <row r="54" spans="1:14" x14ac:dyDescent="0.35">
      <c r="A54" s="25">
        <v>37972</v>
      </c>
      <c r="B54" s="28">
        <v>5.7903028431137198E-2</v>
      </c>
      <c r="C54" s="28">
        <v>6.3326977700239396E-4</v>
      </c>
      <c r="D54" s="28">
        <v>2.0047172015099257E-5</v>
      </c>
      <c r="E54" s="28">
        <v>0</v>
      </c>
      <c r="F54" s="28">
        <v>1.5914566428088331E-3</v>
      </c>
      <c r="G54" s="28">
        <v>1.5069357268977155E-3</v>
      </c>
      <c r="H54" s="27">
        <f t="shared" si="6"/>
        <v>6.1654737749861237E-2</v>
      </c>
      <c r="I54" s="23">
        <f t="shared" si="7"/>
        <v>5.7903028431137198</v>
      </c>
      <c r="J54" s="23">
        <f t="shared" si="8"/>
        <v>6.3326977700239401E-2</v>
      </c>
      <c r="K54" s="23">
        <f t="shared" si="9"/>
        <v>2.0047172015099255E-3</v>
      </c>
      <c r="L54" s="23">
        <f t="shared" si="10"/>
        <v>0</v>
      </c>
      <c r="M54" s="23">
        <f t="shared" si="11"/>
        <v>0.15914566428088331</v>
      </c>
      <c r="N54" s="23">
        <f t="shared" si="12"/>
        <v>0.15069357268977154</v>
      </c>
    </row>
    <row r="55" spans="1:14" x14ac:dyDescent="0.35">
      <c r="A55" s="25">
        <v>37979</v>
      </c>
      <c r="B55" s="28">
        <v>5.8506312395761075E-2</v>
      </c>
      <c r="C55" s="28">
        <v>3.9669615809539635E-4</v>
      </c>
      <c r="D55" s="28">
        <v>2.1491247965339459E-5</v>
      </c>
      <c r="E55" s="28">
        <v>0</v>
      </c>
      <c r="F55" s="28">
        <v>2.144197949174303E-3</v>
      </c>
      <c r="G55" s="28">
        <v>1.6897387530692984E-3</v>
      </c>
      <c r="H55" s="27">
        <f t="shared" si="6"/>
        <v>6.2758436504065415E-2</v>
      </c>
      <c r="I55" s="23">
        <f t="shared" si="7"/>
        <v>5.8506312395761073</v>
      </c>
      <c r="J55" s="23">
        <f t="shared" si="8"/>
        <v>3.9669615809539635E-2</v>
      </c>
      <c r="K55" s="23">
        <f t="shared" si="9"/>
        <v>2.1491247965339461E-3</v>
      </c>
      <c r="L55" s="23">
        <f t="shared" si="10"/>
        <v>0</v>
      </c>
      <c r="M55" s="23">
        <f t="shared" si="11"/>
        <v>0.2144197949174303</v>
      </c>
      <c r="N55" s="23">
        <f t="shared" si="12"/>
        <v>0.16897387530692984</v>
      </c>
    </row>
    <row r="56" spans="1:14" x14ac:dyDescent="0.35">
      <c r="A56" s="25">
        <v>37986</v>
      </c>
      <c r="B56" s="28">
        <v>5.8591852659401776E-2</v>
      </c>
      <c r="C56" s="28">
        <v>4.8614392136615701E-4</v>
      </c>
      <c r="D56" s="28">
        <v>6.0906026842483764E-5</v>
      </c>
      <c r="E56" s="28">
        <v>0</v>
      </c>
      <c r="F56" s="28">
        <v>1.958676662390503E-3</v>
      </c>
      <c r="G56" s="28">
        <v>2.1927868576176791E-3</v>
      </c>
      <c r="H56" s="27">
        <f t="shared" si="6"/>
        <v>6.3290366127618597E-2</v>
      </c>
      <c r="I56" s="23">
        <f t="shared" si="7"/>
        <v>5.8591852659401775</v>
      </c>
      <c r="J56" s="23">
        <f t="shared" si="8"/>
        <v>4.8614392136615697E-2</v>
      </c>
      <c r="K56" s="23">
        <f t="shared" si="9"/>
        <v>6.0906026842483764E-3</v>
      </c>
      <c r="L56" s="23">
        <f t="shared" si="10"/>
        <v>0</v>
      </c>
      <c r="M56" s="23">
        <f t="shared" si="11"/>
        <v>0.1958676662390503</v>
      </c>
      <c r="N56" s="23">
        <f t="shared" si="12"/>
        <v>0.2192786857617679</v>
      </c>
    </row>
    <row r="57" spans="1:14" x14ac:dyDescent="0.35">
      <c r="A57" s="25">
        <v>37993</v>
      </c>
      <c r="B57" s="28">
        <v>5.7314885536036683E-2</v>
      </c>
      <c r="C57" s="28">
        <v>4.1221301189161153E-4</v>
      </c>
      <c r="D57" s="28">
        <v>1.8870382029626165E-5</v>
      </c>
      <c r="E57" s="28">
        <v>0</v>
      </c>
      <c r="F57" s="28">
        <v>1.6652902470233649E-3</v>
      </c>
      <c r="G57" s="28">
        <v>1.6497745995767835E-3</v>
      </c>
      <c r="H57" s="27">
        <f t="shared" si="6"/>
        <v>6.1061033776558075E-2</v>
      </c>
      <c r="I57" s="23">
        <f t="shared" si="7"/>
        <v>5.7314885536036684</v>
      </c>
      <c r="J57" s="23">
        <f t="shared" si="8"/>
        <v>4.1221301189161154E-2</v>
      </c>
      <c r="K57" s="23">
        <f t="shared" si="9"/>
        <v>1.8870382029626165E-3</v>
      </c>
      <c r="L57" s="23">
        <f t="shared" si="10"/>
        <v>0</v>
      </c>
      <c r="M57" s="23">
        <f t="shared" si="11"/>
        <v>0.16652902470233649</v>
      </c>
      <c r="N57" s="23">
        <f t="shared" si="12"/>
        <v>0.16497745995767835</v>
      </c>
    </row>
    <row r="58" spans="1:14" x14ac:dyDescent="0.35">
      <c r="A58" s="25">
        <v>38000</v>
      </c>
      <c r="B58" s="28">
        <v>5.6815784898444216E-2</v>
      </c>
      <c r="C58" s="28">
        <v>4.5272143198187573E-4</v>
      </c>
      <c r="D58" s="28">
        <v>2.7508823580966142E-5</v>
      </c>
      <c r="E58" s="28">
        <v>0</v>
      </c>
      <c r="F58" s="28">
        <v>1.8034214434802286E-3</v>
      </c>
      <c r="G58" s="28">
        <v>1.744629719912371E-3</v>
      </c>
      <c r="H58" s="27">
        <f t="shared" si="6"/>
        <v>6.0844066317399657E-2</v>
      </c>
      <c r="I58" s="23">
        <f t="shared" si="7"/>
        <v>5.6815784898444219</v>
      </c>
      <c r="J58" s="23">
        <f t="shared" si="8"/>
        <v>4.5272143198187571E-2</v>
      </c>
      <c r="K58" s="23">
        <f t="shared" si="9"/>
        <v>2.7508823580966141E-3</v>
      </c>
      <c r="L58" s="23">
        <f t="shared" si="10"/>
        <v>0</v>
      </c>
      <c r="M58" s="23">
        <f t="shared" si="11"/>
        <v>0.18034214434802287</v>
      </c>
      <c r="N58" s="23">
        <f t="shared" si="12"/>
        <v>0.17446297199123709</v>
      </c>
    </row>
    <row r="59" spans="1:14" x14ac:dyDescent="0.35">
      <c r="A59" s="25">
        <v>38007</v>
      </c>
      <c r="B59" s="28">
        <v>5.6747432181314679E-2</v>
      </c>
      <c r="C59" s="28">
        <v>6.4914114181914009E-4</v>
      </c>
      <c r="D59" s="28">
        <v>3.4889239663664373E-5</v>
      </c>
      <c r="E59" s="28">
        <v>0</v>
      </c>
      <c r="F59" s="28">
        <v>3.4003589733740589E-3</v>
      </c>
      <c r="G59" s="28">
        <v>1.6648709052004844E-3</v>
      </c>
      <c r="H59" s="27">
        <f t="shared" si="6"/>
        <v>6.2496692441372029E-2</v>
      </c>
      <c r="I59" s="23">
        <f t="shared" si="7"/>
        <v>5.6747432181314679</v>
      </c>
      <c r="J59" s="23">
        <f t="shared" si="8"/>
        <v>6.4914114181914007E-2</v>
      </c>
      <c r="K59" s="23">
        <f t="shared" si="9"/>
        <v>3.4889239663664371E-3</v>
      </c>
      <c r="L59" s="23">
        <f t="shared" si="10"/>
        <v>0</v>
      </c>
      <c r="M59" s="23">
        <f t="shared" si="11"/>
        <v>0.34003589733740591</v>
      </c>
      <c r="N59" s="23">
        <f t="shared" si="12"/>
        <v>0.16648709052004843</v>
      </c>
    </row>
    <row r="60" spans="1:14" x14ac:dyDescent="0.35">
      <c r="A60" s="25">
        <v>38014</v>
      </c>
      <c r="B60" s="28">
        <v>5.6717239570067281E-2</v>
      </c>
      <c r="C60" s="28">
        <v>4.4005730893088217E-4</v>
      </c>
      <c r="D60" s="28">
        <v>3.1702241809771956E-5</v>
      </c>
      <c r="E60" s="28">
        <v>0</v>
      </c>
      <c r="F60" s="28">
        <v>2.1243018063484493E-3</v>
      </c>
      <c r="G60" s="28">
        <v>1.742449142433392E-3</v>
      </c>
      <c r="H60" s="27">
        <f t="shared" si="6"/>
        <v>6.1055750069589777E-2</v>
      </c>
      <c r="I60" s="23">
        <f t="shared" si="7"/>
        <v>5.6717239570067282</v>
      </c>
      <c r="J60" s="23">
        <f t="shared" si="8"/>
        <v>4.4005730893088214E-2</v>
      </c>
      <c r="K60" s="23">
        <f t="shared" si="9"/>
        <v>3.1702241809771956E-3</v>
      </c>
      <c r="L60" s="23">
        <f t="shared" si="10"/>
        <v>0</v>
      </c>
      <c r="M60" s="23">
        <f t="shared" si="11"/>
        <v>0.21243018063484492</v>
      </c>
      <c r="N60" s="23">
        <f t="shared" si="12"/>
        <v>0.17424491424333921</v>
      </c>
    </row>
    <row r="61" spans="1:14" x14ac:dyDescent="0.35">
      <c r="A61" s="25">
        <v>38021</v>
      </c>
      <c r="B61" s="28">
        <v>5.6887911691979674E-2</v>
      </c>
      <c r="C61" s="28">
        <v>4.803979922919941E-4</v>
      </c>
      <c r="D61" s="28">
        <v>3.5056976392816606E-5</v>
      </c>
      <c r="E61" s="28">
        <v>0</v>
      </c>
      <c r="F61" s="28">
        <v>1.7848865349089067E-3</v>
      </c>
      <c r="G61" s="28">
        <v>1.7198046839978405E-3</v>
      </c>
      <c r="H61" s="27">
        <f t="shared" si="6"/>
        <v>6.0908057879571237E-2</v>
      </c>
      <c r="I61" s="23">
        <f t="shared" si="7"/>
        <v>5.6887911691979678</v>
      </c>
      <c r="J61" s="23">
        <f t="shared" si="8"/>
        <v>4.8039799229199411E-2</v>
      </c>
      <c r="K61" s="23">
        <f t="shared" si="9"/>
        <v>3.5056976392816605E-3</v>
      </c>
      <c r="L61" s="23">
        <f t="shared" si="10"/>
        <v>0</v>
      </c>
      <c r="M61" s="23">
        <f t="shared" si="11"/>
        <v>0.17848865349089069</v>
      </c>
      <c r="N61" s="23">
        <f t="shared" si="12"/>
        <v>0.17198046839978404</v>
      </c>
    </row>
    <row r="62" spans="1:14" x14ac:dyDescent="0.35">
      <c r="A62" s="25">
        <v>38028</v>
      </c>
      <c r="B62" s="28">
        <v>5.7053132370194624E-2</v>
      </c>
      <c r="C62" s="28">
        <v>4.4005730893088217E-4</v>
      </c>
      <c r="D62" s="28">
        <v>3.2708662184685353E-5</v>
      </c>
      <c r="E62" s="28">
        <v>0</v>
      </c>
      <c r="F62" s="28">
        <v>1.4834636326223449E-3</v>
      </c>
      <c r="G62" s="28">
        <v>1.689192730927558E-3</v>
      </c>
      <c r="H62" s="27">
        <f t="shared" si="6"/>
        <v>6.0698554704860103E-2</v>
      </c>
      <c r="I62" s="23">
        <f t="shared" si="7"/>
        <v>5.7053132370194621</v>
      </c>
      <c r="J62" s="23">
        <f t="shared" si="8"/>
        <v>4.4005730893088214E-2</v>
      </c>
      <c r="K62" s="23">
        <f t="shared" si="9"/>
        <v>3.2708662184685352E-3</v>
      </c>
      <c r="L62" s="23">
        <f t="shared" si="10"/>
        <v>0</v>
      </c>
      <c r="M62" s="23">
        <f t="shared" si="11"/>
        <v>0.14834636326223449</v>
      </c>
      <c r="N62" s="23">
        <f t="shared" si="12"/>
        <v>0.16891927309275581</v>
      </c>
    </row>
    <row r="63" spans="1:14" x14ac:dyDescent="0.35">
      <c r="A63" s="25">
        <v>38035</v>
      </c>
      <c r="B63" s="28">
        <v>5.7218604653503306E-2</v>
      </c>
      <c r="C63" s="28">
        <v>4.1967729633888591E-4</v>
      </c>
      <c r="D63" s="28">
        <v>2.5831456289443817E-5</v>
      </c>
      <c r="E63" s="28">
        <v>0</v>
      </c>
      <c r="F63" s="28">
        <v>1.7560358174947227E-3</v>
      </c>
      <c r="G63" s="28">
        <v>1.6801349475533375E-3</v>
      </c>
      <c r="H63" s="27">
        <f t="shared" si="6"/>
        <v>6.1100284171179686E-2</v>
      </c>
      <c r="I63" s="23">
        <f t="shared" si="7"/>
        <v>5.7218604653503302</v>
      </c>
      <c r="J63" s="23">
        <f t="shared" si="8"/>
        <v>4.196772963388859E-2</v>
      </c>
      <c r="K63" s="23">
        <f t="shared" si="9"/>
        <v>2.5831456289443816E-3</v>
      </c>
      <c r="L63" s="23">
        <f t="shared" si="10"/>
        <v>0</v>
      </c>
      <c r="M63" s="23">
        <f t="shared" si="11"/>
        <v>0.17560358174947227</v>
      </c>
      <c r="N63" s="23">
        <f t="shared" si="12"/>
        <v>0.16801349475533375</v>
      </c>
    </row>
    <row r="64" spans="1:14" x14ac:dyDescent="0.35">
      <c r="A64" s="25">
        <v>38042</v>
      </c>
      <c r="B64" s="28">
        <v>5.7043152034810071E-2</v>
      </c>
      <c r="C64" s="28">
        <v>4.3687031107698975E-4</v>
      </c>
      <c r="D64" s="28">
        <v>2.7676560310118375E-5</v>
      </c>
      <c r="E64" s="28">
        <v>0</v>
      </c>
      <c r="F64" s="28">
        <v>1.6618516440757441E-3</v>
      </c>
      <c r="G64" s="28">
        <v>1.5894732454465558E-3</v>
      </c>
      <c r="H64" s="27">
        <f t="shared" si="6"/>
        <v>6.0759023795719472E-2</v>
      </c>
      <c r="I64" s="23">
        <f t="shared" si="7"/>
        <v>5.7043152034810074</v>
      </c>
      <c r="J64" s="23">
        <f t="shared" si="8"/>
        <v>4.3687031107698976E-2</v>
      </c>
      <c r="K64" s="23">
        <f t="shared" si="9"/>
        <v>2.7676560310118375E-3</v>
      </c>
      <c r="L64" s="23">
        <f t="shared" si="10"/>
        <v>0</v>
      </c>
      <c r="M64" s="23">
        <f t="shared" si="11"/>
        <v>0.16618516440757441</v>
      </c>
      <c r="N64" s="23">
        <f t="shared" si="12"/>
        <v>0.15894732454465557</v>
      </c>
    </row>
    <row r="65" spans="1:14" x14ac:dyDescent="0.35">
      <c r="A65" s="25">
        <v>38049</v>
      </c>
      <c r="B65" s="28">
        <v>5.704977763561158E-2</v>
      </c>
      <c r="C65" s="28">
        <v>3.9401357677859431E-4</v>
      </c>
      <c r="D65" s="28">
        <v>2.8095902132998957E-5</v>
      </c>
      <c r="E65" s="28">
        <v>0</v>
      </c>
      <c r="F65" s="28">
        <v>1.9362689329687967E-3</v>
      </c>
      <c r="G65" s="28">
        <v>1.5908151392797737E-3</v>
      </c>
      <c r="H65" s="27">
        <f t="shared" si="6"/>
        <v>6.0998971186771743E-2</v>
      </c>
      <c r="I65" s="23">
        <f t="shared" si="7"/>
        <v>5.7049777635611578</v>
      </c>
      <c r="J65" s="23">
        <f t="shared" si="8"/>
        <v>3.9401357677859433E-2</v>
      </c>
      <c r="K65" s="23">
        <f t="shared" si="9"/>
        <v>2.8095902132998958E-3</v>
      </c>
      <c r="L65" s="23">
        <f t="shared" si="10"/>
        <v>0</v>
      </c>
      <c r="M65" s="23">
        <f t="shared" si="11"/>
        <v>0.19362689329687968</v>
      </c>
      <c r="N65" s="23">
        <f t="shared" si="12"/>
        <v>0.15908151392797737</v>
      </c>
    </row>
    <row r="66" spans="1:14" x14ac:dyDescent="0.35">
      <c r="A66" s="25">
        <v>38056</v>
      </c>
      <c r="B66" s="28">
        <v>5.7070073779838998E-2</v>
      </c>
      <c r="C66" s="28">
        <v>3.7027882960355342E-4</v>
      </c>
      <c r="D66" s="28">
        <v>2.7173350122661677E-5</v>
      </c>
      <c r="E66" s="28">
        <v>0</v>
      </c>
      <c r="F66" s="28">
        <v>1.6168143322983699E-3</v>
      </c>
      <c r="G66" s="28">
        <v>1.6210916188917517E-3</v>
      </c>
      <c r="H66" s="27">
        <f t="shared" si="6"/>
        <v>6.0705431910755329E-2</v>
      </c>
      <c r="I66" s="23">
        <f t="shared" si="7"/>
        <v>5.7070073779839001</v>
      </c>
      <c r="J66" s="23">
        <f t="shared" si="8"/>
        <v>3.7027882960355342E-2</v>
      </c>
      <c r="K66" s="23">
        <f t="shared" si="9"/>
        <v>2.7173350122661677E-3</v>
      </c>
      <c r="L66" s="23">
        <f t="shared" si="10"/>
        <v>0</v>
      </c>
      <c r="M66" s="23">
        <f t="shared" si="11"/>
        <v>0.161681433229837</v>
      </c>
      <c r="N66" s="23">
        <f t="shared" si="12"/>
        <v>0.16210916188917518</v>
      </c>
    </row>
    <row r="67" spans="1:14" x14ac:dyDescent="0.35">
      <c r="A67" s="25">
        <v>38063</v>
      </c>
      <c r="B67" s="28">
        <v>5.711519495998095E-2</v>
      </c>
      <c r="C67" s="28">
        <v>5.3801555875578598E-4</v>
      </c>
      <c r="D67" s="28">
        <v>2.7341086851813909E-5</v>
      </c>
      <c r="E67" s="28">
        <v>0</v>
      </c>
      <c r="F67" s="28">
        <v>2.3177022550609737E-3</v>
      </c>
      <c r="G67" s="28">
        <v>1.5836024599262277E-3</v>
      </c>
      <c r="H67" s="27">
        <f t="shared" ref="H67:H130" si="13">SUM(B67:G67)</f>
        <v>6.1581856320575751E-2</v>
      </c>
      <c r="I67" s="23">
        <f t="shared" si="7"/>
        <v>5.7115194959980951</v>
      </c>
      <c r="J67" s="23">
        <f t="shared" si="8"/>
        <v>5.3801555875578597E-2</v>
      </c>
      <c r="K67" s="23">
        <f t="shared" si="9"/>
        <v>2.7341086851813911E-3</v>
      </c>
      <c r="L67" s="23">
        <f t="shared" si="10"/>
        <v>0</v>
      </c>
      <c r="M67" s="23">
        <f t="shared" si="11"/>
        <v>0.23177022550609738</v>
      </c>
      <c r="N67" s="23">
        <f t="shared" si="12"/>
        <v>0.15836024599262277</v>
      </c>
    </row>
    <row r="68" spans="1:14" x14ac:dyDescent="0.35">
      <c r="A68" s="25">
        <v>38070</v>
      </c>
      <c r="B68" s="28">
        <v>5.7067977070724599E-2</v>
      </c>
      <c r="C68" s="28">
        <v>3.6935627759321615E-4</v>
      </c>
      <c r="D68" s="28">
        <v>2.0715486050300723E-5</v>
      </c>
      <c r="E68" s="28">
        <v>0</v>
      </c>
      <c r="F68" s="28">
        <v>1.737417040558825E-3</v>
      </c>
      <c r="G68" s="28">
        <v>1.6829864719489255E-3</v>
      </c>
      <c r="H68" s="27">
        <f t="shared" si="13"/>
        <v>6.0878452346875868E-2</v>
      </c>
      <c r="I68" s="23">
        <f t="shared" si="7"/>
        <v>5.70679770707246</v>
      </c>
      <c r="J68" s="23">
        <f t="shared" si="8"/>
        <v>3.6935627759321618E-2</v>
      </c>
      <c r="K68" s="23">
        <f t="shared" si="9"/>
        <v>2.0715486050300724E-3</v>
      </c>
      <c r="L68" s="23">
        <f t="shared" si="10"/>
        <v>0</v>
      </c>
      <c r="M68" s="23">
        <f t="shared" si="11"/>
        <v>0.17374170405588249</v>
      </c>
      <c r="N68" s="23">
        <f t="shared" si="12"/>
        <v>0.16829864719489254</v>
      </c>
    </row>
    <row r="69" spans="1:14" x14ac:dyDescent="0.35">
      <c r="A69" s="25">
        <v>38077</v>
      </c>
      <c r="B69" s="28">
        <v>5.7162496717601881E-2</v>
      </c>
      <c r="C69" s="28">
        <v>4.9348145716586825E-4</v>
      </c>
      <c r="D69" s="28">
        <v>1.9373592217082861E-5</v>
      </c>
      <c r="E69" s="28">
        <v>0</v>
      </c>
      <c r="F69" s="28">
        <v>2.0929350379969821E-3</v>
      </c>
      <c r="G69" s="28">
        <v>1.8269884539261173E-3</v>
      </c>
      <c r="H69" s="27">
        <f t="shared" si="13"/>
        <v>6.1595275258907942E-2</v>
      </c>
      <c r="I69" s="23">
        <f t="shared" ref="I69:I132" si="14">B69*100</f>
        <v>5.7162496717601883</v>
      </c>
      <c r="J69" s="23">
        <f t="shared" ref="J69:J132" si="15">C69*100</f>
        <v>4.9348145716586828E-2</v>
      </c>
      <c r="K69" s="23">
        <f t="shared" ref="K69:K132" si="16">D69*100</f>
        <v>1.9373592217082861E-3</v>
      </c>
      <c r="L69" s="23">
        <f t="shared" ref="L69:L132" si="17">E69*100</f>
        <v>0</v>
      </c>
      <c r="M69" s="23">
        <f t="shared" ref="M69:M132" si="18">F69*100</f>
        <v>0.20929350379969822</v>
      </c>
      <c r="N69" s="23">
        <f t="shared" ref="N69:N132" si="19">G69*100</f>
        <v>0.18269884539261172</v>
      </c>
    </row>
    <row r="70" spans="1:14" x14ac:dyDescent="0.35">
      <c r="A70" s="25">
        <v>38084</v>
      </c>
      <c r="B70" s="28">
        <v>5.6450791991787208E-2</v>
      </c>
      <c r="C70" s="28">
        <v>3.7654335511604856E-4</v>
      </c>
      <c r="D70" s="28">
        <v>2.7904331074155761E-5</v>
      </c>
      <c r="E70" s="28">
        <v>0</v>
      </c>
      <c r="F70" s="28">
        <v>1.6417323305936728E-3</v>
      </c>
      <c r="G70" s="28">
        <v>1.5824562663592236E-3</v>
      </c>
      <c r="H70" s="27">
        <f t="shared" si="13"/>
        <v>6.0079428274930305E-2</v>
      </c>
      <c r="I70" s="23">
        <f t="shared" si="14"/>
        <v>5.6450791991787206</v>
      </c>
      <c r="J70" s="23">
        <f t="shared" si="15"/>
        <v>3.7654335511604853E-2</v>
      </c>
      <c r="K70" s="23">
        <f t="shared" si="16"/>
        <v>2.7904331074155761E-3</v>
      </c>
      <c r="L70" s="23">
        <f t="shared" si="17"/>
        <v>0</v>
      </c>
      <c r="M70" s="23">
        <f t="shared" si="18"/>
        <v>0.16417323305936729</v>
      </c>
      <c r="N70" s="23">
        <f t="shared" si="19"/>
        <v>0.15824562663592237</v>
      </c>
    </row>
    <row r="71" spans="1:14" x14ac:dyDescent="0.35">
      <c r="A71" s="25">
        <v>38091</v>
      </c>
      <c r="B71" s="28">
        <v>5.6490914787355379E-2</v>
      </c>
      <c r="C71" s="28">
        <v>4.0469535776778561E-4</v>
      </c>
      <c r="D71" s="28">
        <v>2.8895017384480815E-5</v>
      </c>
      <c r="E71" s="28">
        <v>0</v>
      </c>
      <c r="F71" s="28">
        <v>2.3712076837630229E-3</v>
      </c>
      <c r="G71" s="28">
        <v>1.6144058998672068E-3</v>
      </c>
      <c r="H71" s="27">
        <f t="shared" si="13"/>
        <v>6.091011874613788E-2</v>
      </c>
      <c r="I71" s="23">
        <f t="shared" si="14"/>
        <v>5.6490914787355377</v>
      </c>
      <c r="J71" s="23">
        <f t="shared" si="15"/>
        <v>4.0469535776778559E-2</v>
      </c>
      <c r="K71" s="23">
        <f t="shared" si="16"/>
        <v>2.8895017384480814E-3</v>
      </c>
      <c r="L71" s="23">
        <f t="shared" si="17"/>
        <v>0</v>
      </c>
      <c r="M71" s="23">
        <f t="shared" si="18"/>
        <v>0.2371207683763023</v>
      </c>
      <c r="N71" s="23">
        <f t="shared" si="19"/>
        <v>0.16144058998672067</v>
      </c>
    </row>
    <row r="72" spans="1:14" x14ac:dyDescent="0.35">
      <c r="A72" s="25">
        <v>38098</v>
      </c>
      <c r="B72" s="28">
        <v>5.6347430386743294E-2</v>
      </c>
      <c r="C72" s="28">
        <v>4.8593163521444023E-4</v>
      </c>
      <c r="D72" s="28">
        <v>2.451948618054515E-5</v>
      </c>
      <c r="E72" s="28">
        <v>0</v>
      </c>
      <c r="F72" s="28">
        <v>1.9308476188235352E-3</v>
      </c>
      <c r="G72" s="28">
        <v>1.6036734648386852E-3</v>
      </c>
      <c r="H72" s="27">
        <f t="shared" si="13"/>
        <v>6.0392402591800502E-2</v>
      </c>
      <c r="I72" s="23">
        <f t="shared" si="14"/>
        <v>5.6347430386743298</v>
      </c>
      <c r="J72" s="23">
        <f t="shared" si="15"/>
        <v>4.8593163521444022E-2</v>
      </c>
      <c r="K72" s="23">
        <f t="shared" si="16"/>
        <v>2.4519486180545149E-3</v>
      </c>
      <c r="L72" s="23">
        <f t="shared" si="17"/>
        <v>0</v>
      </c>
      <c r="M72" s="23">
        <f t="shared" si="18"/>
        <v>0.19308476188235352</v>
      </c>
      <c r="N72" s="23">
        <f t="shared" si="19"/>
        <v>0.16036734648386852</v>
      </c>
    </row>
    <row r="73" spans="1:14" x14ac:dyDescent="0.35">
      <c r="A73" s="25">
        <v>38105</v>
      </c>
      <c r="B73" s="28">
        <v>5.6468624345373059E-2</v>
      </c>
      <c r="C73" s="28">
        <v>5.3992403912715584E-4</v>
      </c>
      <c r="D73" s="28">
        <v>2.4189257410436799E-5</v>
      </c>
      <c r="E73" s="28">
        <v>0</v>
      </c>
      <c r="F73" s="28">
        <v>3.0002109336269068E-3</v>
      </c>
      <c r="G73" s="28">
        <v>1.6337242829185454E-3</v>
      </c>
      <c r="H73" s="27">
        <f t="shared" si="13"/>
        <v>6.1666672858456104E-2</v>
      </c>
      <c r="I73" s="23">
        <f t="shared" si="14"/>
        <v>5.6468624345373062</v>
      </c>
      <c r="J73" s="23">
        <f t="shared" si="15"/>
        <v>5.3992403912715585E-2</v>
      </c>
      <c r="K73" s="23">
        <f t="shared" si="16"/>
        <v>2.4189257410436797E-3</v>
      </c>
      <c r="L73" s="23">
        <f t="shared" si="17"/>
        <v>0</v>
      </c>
      <c r="M73" s="23">
        <f t="shared" si="18"/>
        <v>0.30002109336269067</v>
      </c>
      <c r="N73" s="23">
        <f t="shared" si="19"/>
        <v>0.16337242829185453</v>
      </c>
    </row>
    <row r="74" spans="1:14" x14ac:dyDescent="0.35">
      <c r="A74" s="25">
        <v>38112</v>
      </c>
      <c r="B74" s="28">
        <v>5.6603192569192218E-2</v>
      </c>
      <c r="C74" s="28">
        <v>4.9204086746144481E-4</v>
      </c>
      <c r="D74" s="28">
        <v>2.2703227944949214E-5</v>
      </c>
      <c r="E74" s="28">
        <v>0</v>
      </c>
      <c r="F74" s="28">
        <v>1.5563681935206639E-3</v>
      </c>
      <c r="G74" s="28">
        <v>1.7122361730118061E-3</v>
      </c>
      <c r="H74" s="27">
        <f t="shared" si="13"/>
        <v>6.0386541031131079E-2</v>
      </c>
      <c r="I74" s="23">
        <f t="shared" si="14"/>
        <v>5.6603192569192213</v>
      </c>
      <c r="J74" s="23">
        <f t="shared" si="15"/>
        <v>4.9204086746144481E-2</v>
      </c>
      <c r="K74" s="23">
        <f t="shared" si="16"/>
        <v>2.2703227944949212E-3</v>
      </c>
      <c r="L74" s="23">
        <f t="shared" si="17"/>
        <v>0</v>
      </c>
      <c r="M74" s="23">
        <f t="shared" si="18"/>
        <v>0.15563681935206639</v>
      </c>
      <c r="N74" s="23">
        <f t="shared" si="19"/>
        <v>0.1712236173011806</v>
      </c>
    </row>
    <row r="75" spans="1:14" x14ac:dyDescent="0.35">
      <c r="A75" s="25">
        <v>38119</v>
      </c>
      <c r="B75" s="28">
        <v>5.6639270062326552E-2</v>
      </c>
      <c r="C75" s="28">
        <v>4.0857554581655872E-4</v>
      </c>
      <c r="D75" s="28">
        <v>2.1382312864515805E-5</v>
      </c>
      <c r="E75" s="28">
        <v>0</v>
      </c>
      <c r="F75" s="28">
        <v>2.3546136880650782E-3</v>
      </c>
      <c r="G75" s="28">
        <v>1.5515798763540928E-3</v>
      </c>
      <c r="H75" s="27">
        <f t="shared" si="13"/>
        <v>6.0975421485426791E-2</v>
      </c>
      <c r="I75" s="23">
        <f t="shared" si="14"/>
        <v>5.6639270062326554</v>
      </c>
      <c r="J75" s="23">
        <f t="shared" si="15"/>
        <v>4.0857554581655874E-2</v>
      </c>
      <c r="K75" s="23">
        <f t="shared" si="16"/>
        <v>2.1382312864515803E-3</v>
      </c>
      <c r="L75" s="23">
        <f t="shared" si="17"/>
        <v>0</v>
      </c>
      <c r="M75" s="23">
        <f t="shared" si="18"/>
        <v>0.23546136880650781</v>
      </c>
      <c r="N75" s="23">
        <f t="shared" si="19"/>
        <v>0.15515798763540928</v>
      </c>
    </row>
    <row r="76" spans="1:14" x14ac:dyDescent="0.35">
      <c r="A76" s="25">
        <v>38126</v>
      </c>
      <c r="B76" s="28">
        <v>5.668591487610436E-2</v>
      </c>
      <c r="C76" s="28">
        <v>3.6746206393806891E-4</v>
      </c>
      <c r="D76" s="28">
        <v>2.1960213212205422E-5</v>
      </c>
      <c r="E76" s="28">
        <v>0</v>
      </c>
      <c r="F76" s="28">
        <v>1.7222255933075838E-3</v>
      </c>
      <c r="G76" s="28">
        <v>1.5151721544496468E-3</v>
      </c>
      <c r="H76" s="27">
        <f t="shared" si="13"/>
        <v>6.0312734901011869E-2</v>
      </c>
      <c r="I76" s="23">
        <f t="shared" si="14"/>
        <v>5.6685914876104357</v>
      </c>
      <c r="J76" s="23">
        <f t="shared" si="15"/>
        <v>3.6746206393806893E-2</v>
      </c>
      <c r="K76" s="23">
        <f t="shared" si="16"/>
        <v>2.1960213212205422E-3</v>
      </c>
      <c r="L76" s="23">
        <f t="shared" si="17"/>
        <v>0</v>
      </c>
      <c r="M76" s="23">
        <f t="shared" si="18"/>
        <v>0.17222255933075839</v>
      </c>
      <c r="N76" s="23">
        <f t="shared" si="19"/>
        <v>0.15151721544496469</v>
      </c>
    </row>
    <row r="77" spans="1:14" x14ac:dyDescent="0.35">
      <c r="A77" s="25">
        <v>38133</v>
      </c>
      <c r="B77" s="28">
        <v>5.6885538167634857E-2</v>
      </c>
      <c r="C77" s="28">
        <v>3.9990704060121452E-4</v>
      </c>
      <c r="D77" s="28">
        <v>2.1712541634624157E-5</v>
      </c>
      <c r="E77" s="28">
        <v>0</v>
      </c>
      <c r="F77" s="28">
        <v>2.5825540966323683E-3</v>
      </c>
      <c r="G77" s="28">
        <v>1.6029304501059415E-3</v>
      </c>
      <c r="H77" s="27">
        <f t="shared" si="13"/>
        <v>6.1492642296609008E-2</v>
      </c>
      <c r="I77" s="23">
        <f t="shared" si="14"/>
        <v>5.6885538167634859</v>
      </c>
      <c r="J77" s="23">
        <f t="shared" si="15"/>
        <v>3.9990704060121451E-2</v>
      </c>
      <c r="K77" s="23">
        <f t="shared" si="16"/>
        <v>2.1712541634624155E-3</v>
      </c>
      <c r="L77" s="23">
        <f t="shared" si="17"/>
        <v>0</v>
      </c>
      <c r="M77" s="23">
        <f t="shared" si="18"/>
        <v>0.25825540966323685</v>
      </c>
      <c r="N77" s="23">
        <f t="shared" si="19"/>
        <v>0.16029304501059416</v>
      </c>
    </row>
    <row r="78" spans="1:14" x14ac:dyDescent="0.35">
      <c r="A78" s="25">
        <v>38140</v>
      </c>
      <c r="B78" s="28">
        <v>5.7241111995849026E-2</v>
      </c>
      <c r="C78" s="28">
        <v>1.3143105050312417E-4</v>
      </c>
      <c r="D78" s="28">
        <v>2.4602043373072236E-5</v>
      </c>
      <c r="E78" s="28">
        <v>0</v>
      </c>
      <c r="F78" s="28">
        <v>1.6404114155132395E-3</v>
      </c>
      <c r="G78" s="28">
        <v>1.6820202405468919E-3</v>
      </c>
      <c r="H78" s="27">
        <f t="shared" si="13"/>
        <v>6.0719576745785354E-2</v>
      </c>
      <c r="I78" s="23">
        <f t="shared" si="14"/>
        <v>5.7241111995849021</v>
      </c>
      <c r="J78" s="23">
        <f t="shared" si="15"/>
        <v>1.3143105050312416E-2</v>
      </c>
      <c r="K78" s="23">
        <f t="shared" si="16"/>
        <v>2.4602043373072235E-3</v>
      </c>
      <c r="L78" s="23">
        <f t="shared" si="17"/>
        <v>0</v>
      </c>
      <c r="M78" s="23">
        <f t="shared" si="18"/>
        <v>0.16404114155132396</v>
      </c>
      <c r="N78" s="23">
        <f t="shared" si="19"/>
        <v>0.16820202405468918</v>
      </c>
    </row>
    <row r="79" spans="1:14" x14ac:dyDescent="0.35">
      <c r="A79" s="25">
        <v>38147</v>
      </c>
      <c r="B79" s="28">
        <v>5.7123963339653083E-2</v>
      </c>
      <c r="C79" s="28">
        <v>4.3053575902876417E-4</v>
      </c>
      <c r="D79" s="28">
        <v>2.0391626554190748E-5</v>
      </c>
      <c r="E79" s="28">
        <v>0</v>
      </c>
      <c r="F79" s="28">
        <v>2.3158118075773467E-3</v>
      </c>
      <c r="G79" s="28">
        <v>1.6533728947399923E-3</v>
      </c>
      <c r="H79" s="27">
        <f t="shared" si="13"/>
        <v>6.1544075427553378E-2</v>
      </c>
      <c r="I79" s="23">
        <f t="shared" si="14"/>
        <v>5.7123963339653088</v>
      </c>
      <c r="J79" s="23">
        <f t="shared" si="15"/>
        <v>4.3053575902876416E-2</v>
      </c>
      <c r="K79" s="23">
        <f t="shared" si="16"/>
        <v>2.0391626554190747E-3</v>
      </c>
      <c r="L79" s="23">
        <f t="shared" si="17"/>
        <v>0</v>
      </c>
      <c r="M79" s="23">
        <f t="shared" si="18"/>
        <v>0.23158118075773468</v>
      </c>
      <c r="N79" s="23">
        <f t="shared" si="19"/>
        <v>0.16533728947399923</v>
      </c>
    </row>
    <row r="80" spans="1:14" x14ac:dyDescent="0.35">
      <c r="A80" s="25">
        <v>38154</v>
      </c>
      <c r="B80" s="28">
        <v>5.7015152959902386E-2</v>
      </c>
      <c r="C80" s="28">
        <v>5.8343167958893128E-4</v>
      </c>
      <c r="D80" s="28">
        <v>1.9648611821446955E-5</v>
      </c>
      <c r="E80" s="28">
        <v>0</v>
      </c>
      <c r="F80" s="28">
        <v>1.5857585540603072E-3</v>
      </c>
      <c r="G80" s="28">
        <v>1.4945328563178749E-3</v>
      </c>
      <c r="H80" s="27">
        <f t="shared" si="13"/>
        <v>6.0698524661690942E-2</v>
      </c>
      <c r="I80" s="23">
        <f t="shared" si="14"/>
        <v>5.7015152959902382</v>
      </c>
      <c r="J80" s="23">
        <f t="shared" si="15"/>
        <v>5.8343167958893126E-2</v>
      </c>
      <c r="K80" s="23">
        <f t="shared" si="16"/>
        <v>1.9648611821446956E-3</v>
      </c>
      <c r="L80" s="23">
        <f t="shared" si="17"/>
        <v>0</v>
      </c>
      <c r="M80" s="23">
        <f t="shared" si="18"/>
        <v>0.15857585540603072</v>
      </c>
      <c r="N80" s="23">
        <f t="shared" si="19"/>
        <v>0.1494532856317875</v>
      </c>
    </row>
    <row r="81" spans="1:14" x14ac:dyDescent="0.35">
      <c r="A81" s="25">
        <v>38161</v>
      </c>
      <c r="B81" s="28">
        <v>5.7212712321619709E-2</v>
      </c>
      <c r="C81" s="28">
        <v>5.9457690058008813E-4</v>
      </c>
      <c r="D81" s="28">
        <v>1.8740482703648987E-5</v>
      </c>
      <c r="E81" s="28">
        <v>0</v>
      </c>
      <c r="F81" s="28">
        <v>2.5309558513029384E-3</v>
      </c>
      <c r="G81" s="28">
        <v>1.448631057272814E-3</v>
      </c>
      <c r="H81" s="27">
        <f t="shared" si="13"/>
        <v>6.1805616613479206E-2</v>
      </c>
      <c r="I81" s="23">
        <f t="shared" si="14"/>
        <v>5.7212712321619712</v>
      </c>
      <c r="J81" s="23">
        <f t="shared" si="15"/>
        <v>5.9457690058008814E-2</v>
      </c>
      <c r="K81" s="23">
        <f t="shared" si="16"/>
        <v>1.8740482703648988E-3</v>
      </c>
      <c r="L81" s="23">
        <f t="shared" si="17"/>
        <v>0</v>
      </c>
      <c r="M81" s="23">
        <f t="shared" si="18"/>
        <v>0.25309558513029384</v>
      </c>
      <c r="N81" s="23">
        <f t="shared" si="19"/>
        <v>0.14486310572728139</v>
      </c>
    </row>
    <row r="82" spans="1:14" x14ac:dyDescent="0.35">
      <c r="A82" s="25">
        <v>38168</v>
      </c>
      <c r="B82" s="28">
        <v>5.7640276021717493E-2</v>
      </c>
      <c r="C82" s="28">
        <v>4.9798498532339507E-4</v>
      </c>
      <c r="D82" s="28">
        <v>1.8657925511121898E-5</v>
      </c>
      <c r="E82" s="28">
        <v>0</v>
      </c>
      <c r="F82" s="28">
        <v>2.4460045001925648E-3</v>
      </c>
      <c r="G82" s="28">
        <v>1.6105257118184336E-3</v>
      </c>
      <c r="H82" s="27">
        <f t="shared" si="13"/>
        <v>6.2213449144563004E-2</v>
      </c>
      <c r="I82" s="23">
        <f t="shared" si="14"/>
        <v>5.7640276021717494</v>
      </c>
      <c r="J82" s="23">
        <f t="shared" si="15"/>
        <v>4.9798498532339509E-2</v>
      </c>
      <c r="K82" s="23">
        <f t="shared" si="16"/>
        <v>1.8657925511121898E-3</v>
      </c>
      <c r="L82" s="23">
        <f t="shared" si="17"/>
        <v>0</v>
      </c>
      <c r="M82" s="23">
        <f t="shared" si="18"/>
        <v>0.24460045001925648</v>
      </c>
      <c r="N82" s="23">
        <f t="shared" si="19"/>
        <v>0.16105257118184335</v>
      </c>
    </row>
    <row r="83" spans="1:14" x14ac:dyDescent="0.35">
      <c r="A83" s="25">
        <v>38175</v>
      </c>
      <c r="B83" s="28">
        <v>5.7142743370807408E-2</v>
      </c>
      <c r="C83" s="28">
        <v>2.3688966069680342E-4</v>
      </c>
      <c r="D83" s="28">
        <v>2.1454157949899177E-5</v>
      </c>
      <c r="E83" s="28">
        <v>0</v>
      </c>
      <c r="F83" s="28">
        <v>1.9077947425448223E-3</v>
      </c>
      <c r="G83" s="28">
        <v>1.6181636102211834E-3</v>
      </c>
      <c r="H83" s="27">
        <f t="shared" si="13"/>
        <v>6.0927045542220122E-2</v>
      </c>
      <c r="I83" s="23">
        <f t="shared" si="14"/>
        <v>5.7142743370807407</v>
      </c>
      <c r="J83" s="23">
        <f t="shared" si="15"/>
        <v>2.3688966069680344E-2</v>
      </c>
      <c r="K83" s="23">
        <f t="shared" si="16"/>
        <v>2.1454157949899176E-3</v>
      </c>
      <c r="L83" s="23">
        <f t="shared" si="17"/>
        <v>0</v>
      </c>
      <c r="M83" s="23">
        <f t="shared" si="18"/>
        <v>0.19077947425448222</v>
      </c>
      <c r="N83" s="23">
        <f t="shared" si="19"/>
        <v>0.16181636102211835</v>
      </c>
    </row>
    <row r="84" spans="1:14" x14ac:dyDescent="0.35">
      <c r="A84" s="25">
        <v>38182</v>
      </c>
      <c r="B84" s="28">
        <v>5.697761136719303E-2</v>
      </c>
      <c r="C84" s="28">
        <v>4.3631581073109348E-4</v>
      </c>
      <c r="D84" s="28">
        <v>2.836174668376823E-5</v>
      </c>
      <c r="E84" s="28">
        <v>0</v>
      </c>
      <c r="F84" s="28">
        <v>1.8228720339931381E-3</v>
      </c>
      <c r="G84" s="28">
        <v>1.6184886732204242E-3</v>
      </c>
      <c r="H84" s="27">
        <f t="shared" si="13"/>
        <v>6.0883649631821454E-2</v>
      </c>
      <c r="I84" s="23">
        <f t="shared" si="14"/>
        <v>5.6977611367193033</v>
      </c>
      <c r="J84" s="23">
        <f t="shared" si="15"/>
        <v>4.3631581073109348E-2</v>
      </c>
      <c r="K84" s="23">
        <f t="shared" si="16"/>
        <v>2.836174668376823E-3</v>
      </c>
      <c r="L84" s="23">
        <f t="shared" si="17"/>
        <v>0</v>
      </c>
      <c r="M84" s="23">
        <f t="shared" si="18"/>
        <v>0.18228720339931381</v>
      </c>
      <c r="N84" s="23">
        <f t="shared" si="19"/>
        <v>0.16184886732204243</v>
      </c>
    </row>
    <row r="85" spans="1:14" x14ac:dyDescent="0.35">
      <c r="A85" s="25">
        <v>38189</v>
      </c>
      <c r="B85" s="28">
        <v>5.6818411763314806E-2</v>
      </c>
      <c r="C85" s="28">
        <v>3.9649559332408368E-4</v>
      </c>
      <c r="D85" s="28">
        <v>2.3323270195534332E-5</v>
      </c>
      <c r="E85" s="28">
        <v>0</v>
      </c>
      <c r="F85" s="28">
        <v>2.1541924959694219E-3</v>
      </c>
      <c r="G85" s="28">
        <v>1.6257213249535342E-3</v>
      </c>
      <c r="H85" s="27">
        <f t="shared" si="13"/>
        <v>6.1018144447757376E-2</v>
      </c>
      <c r="I85" s="23">
        <f t="shared" si="14"/>
        <v>5.6818411763314804</v>
      </c>
      <c r="J85" s="23">
        <f t="shared" si="15"/>
        <v>3.9649559332408366E-2</v>
      </c>
      <c r="K85" s="23">
        <f t="shared" si="16"/>
        <v>2.3323270195534334E-3</v>
      </c>
      <c r="L85" s="23">
        <f t="shared" si="17"/>
        <v>0</v>
      </c>
      <c r="M85" s="23">
        <f t="shared" si="18"/>
        <v>0.2154192495969422</v>
      </c>
      <c r="N85" s="23">
        <f t="shared" si="19"/>
        <v>0.16257213249535343</v>
      </c>
    </row>
    <row r="86" spans="1:14" x14ac:dyDescent="0.35">
      <c r="A86" s="25">
        <v>38196</v>
      </c>
      <c r="B86" s="28">
        <v>5.6830114031287474E-2</v>
      </c>
      <c r="C86" s="28">
        <v>3.613887894060668E-4</v>
      </c>
      <c r="D86" s="28">
        <v>2.3242004445724108E-5</v>
      </c>
      <c r="E86" s="28">
        <v>0</v>
      </c>
      <c r="F86" s="28">
        <v>2.0036070615710765E-3</v>
      </c>
      <c r="G86" s="28">
        <v>1.5801312393099985E-3</v>
      </c>
      <c r="H86" s="27">
        <f t="shared" si="13"/>
        <v>6.079848312602034E-2</v>
      </c>
      <c r="I86" s="23">
        <f t="shared" si="14"/>
        <v>5.6830114031287478</v>
      </c>
      <c r="J86" s="23">
        <f t="shared" si="15"/>
        <v>3.6138878940606682E-2</v>
      </c>
      <c r="K86" s="23">
        <f t="shared" si="16"/>
        <v>2.3242004445724108E-3</v>
      </c>
      <c r="L86" s="23">
        <f t="shared" si="17"/>
        <v>0</v>
      </c>
      <c r="M86" s="23">
        <f t="shared" si="18"/>
        <v>0.20036070615710766</v>
      </c>
      <c r="N86" s="23">
        <f t="shared" si="19"/>
        <v>0.15801312393099984</v>
      </c>
    </row>
    <row r="87" spans="1:14" x14ac:dyDescent="0.35">
      <c r="A87" s="25">
        <v>38203</v>
      </c>
      <c r="B87" s="28">
        <v>5.6957701258489528E-2</v>
      </c>
      <c r="C87" s="28">
        <v>4.1291127478574897E-4</v>
      </c>
      <c r="D87" s="28">
        <v>2.5761242689841059E-5</v>
      </c>
      <c r="E87" s="28">
        <v>0</v>
      </c>
      <c r="F87" s="28">
        <v>1.4970776430039494E-3</v>
      </c>
      <c r="G87" s="28">
        <v>1.6788691253294208E-3</v>
      </c>
      <c r="H87" s="27">
        <f t="shared" si="13"/>
        <v>6.0572320544298487E-2</v>
      </c>
      <c r="I87" s="23">
        <f t="shared" si="14"/>
        <v>5.695770125848953</v>
      </c>
      <c r="J87" s="23">
        <f t="shared" si="15"/>
        <v>4.1291127478574899E-2</v>
      </c>
      <c r="K87" s="23">
        <f t="shared" si="16"/>
        <v>2.5761242689841058E-3</v>
      </c>
      <c r="L87" s="23">
        <f t="shared" si="17"/>
        <v>0</v>
      </c>
      <c r="M87" s="23">
        <f t="shared" si="18"/>
        <v>0.14970776430039495</v>
      </c>
      <c r="N87" s="23">
        <f t="shared" si="19"/>
        <v>0.16788691253294208</v>
      </c>
    </row>
    <row r="88" spans="1:14" x14ac:dyDescent="0.35">
      <c r="A88" s="25">
        <v>38210</v>
      </c>
      <c r="B88" s="28">
        <v>5.6984193892927658E-2</v>
      </c>
      <c r="C88" s="28">
        <v>3.7520396687380493E-4</v>
      </c>
      <c r="D88" s="28">
        <v>2.1535423699709401E-5</v>
      </c>
      <c r="E88" s="28">
        <v>0</v>
      </c>
      <c r="F88" s="28">
        <v>1.3070783199476453E-3</v>
      </c>
      <c r="G88" s="28">
        <v>1.6812258320739173E-3</v>
      </c>
      <c r="H88" s="27">
        <f t="shared" si="13"/>
        <v>6.0369237435522742E-2</v>
      </c>
      <c r="I88" s="23">
        <f t="shared" si="14"/>
        <v>5.6984193892927655</v>
      </c>
      <c r="J88" s="23">
        <f t="shared" si="15"/>
        <v>3.752039668738049E-2</v>
      </c>
      <c r="K88" s="23">
        <f t="shared" si="16"/>
        <v>2.1535423699709402E-3</v>
      </c>
      <c r="L88" s="23">
        <f t="shared" si="17"/>
        <v>0</v>
      </c>
      <c r="M88" s="23">
        <f t="shared" si="18"/>
        <v>0.13070783199476455</v>
      </c>
      <c r="N88" s="23">
        <f t="shared" si="19"/>
        <v>0.16812258320739173</v>
      </c>
    </row>
    <row r="89" spans="1:14" x14ac:dyDescent="0.35">
      <c r="A89" s="25">
        <v>38217</v>
      </c>
      <c r="B89" s="28">
        <v>5.6960220496733646E-2</v>
      </c>
      <c r="C89" s="28">
        <v>3.7910472286469568E-4</v>
      </c>
      <c r="D89" s="28">
        <v>2.3892130444205904E-5</v>
      </c>
      <c r="E89" s="28">
        <v>0</v>
      </c>
      <c r="F89" s="28">
        <v>1.1378017630929483E-3</v>
      </c>
      <c r="G89" s="28">
        <v>1.7454257744239944E-3</v>
      </c>
      <c r="H89" s="27">
        <f t="shared" si="13"/>
        <v>6.0246444887559494E-2</v>
      </c>
      <c r="I89" s="23">
        <f t="shared" si="14"/>
        <v>5.6960220496733642</v>
      </c>
      <c r="J89" s="23">
        <f t="shared" si="15"/>
        <v>3.7910472286469571E-2</v>
      </c>
      <c r="K89" s="23">
        <f t="shared" si="16"/>
        <v>2.3892130444205903E-3</v>
      </c>
      <c r="L89" s="23">
        <f t="shared" si="17"/>
        <v>0</v>
      </c>
      <c r="M89" s="23">
        <f t="shared" si="18"/>
        <v>0.11378017630929484</v>
      </c>
      <c r="N89" s="23">
        <f t="shared" si="19"/>
        <v>0.17454257744239945</v>
      </c>
    </row>
    <row r="90" spans="1:14" x14ac:dyDescent="0.35">
      <c r="A90" s="25">
        <v>38224</v>
      </c>
      <c r="B90" s="28">
        <v>5.6920319013576824E-2</v>
      </c>
      <c r="C90" s="28">
        <v>2.9808277030390223E-4</v>
      </c>
      <c r="D90" s="28">
        <v>2.2998207196293437E-5</v>
      </c>
      <c r="E90" s="28">
        <v>0</v>
      </c>
      <c r="F90" s="28">
        <v>1.8713876866298419E-3</v>
      </c>
      <c r="G90" s="28">
        <v>1.7188518742360511E-3</v>
      </c>
      <c r="H90" s="27">
        <f t="shared" si="13"/>
        <v>6.0831639551942915E-2</v>
      </c>
      <c r="I90" s="23">
        <f t="shared" si="14"/>
        <v>5.6920319013576828</v>
      </c>
      <c r="J90" s="23">
        <f t="shared" si="15"/>
        <v>2.9808277030390223E-2</v>
      </c>
      <c r="K90" s="23">
        <f t="shared" si="16"/>
        <v>2.2998207196293437E-3</v>
      </c>
      <c r="L90" s="23">
        <f t="shared" si="17"/>
        <v>0</v>
      </c>
      <c r="M90" s="23">
        <f t="shared" si="18"/>
        <v>0.18713876866298418</v>
      </c>
      <c r="N90" s="23">
        <f t="shared" si="19"/>
        <v>0.17188518742360512</v>
      </c>
    </row>
    <row r="91" spans="1:14" x14ac:dyDescent="0.35">
      <c r="A91" s="25">
        <v>38231</v>
      </c>
      <c r="B91" s="28">
        <v>5.7136079579322971E-2</v>
      </c>
      <c r="C91" s="28">
        <v>5.179878892903688E-4</v>
      </c>
      <c r="D91" s="28">
        <v>2.5761242689841059E-5</v>
      </c>
      <c r="E91" s="28">
        <v>0</v>
      </c>
      <c r="F91" s="28">
        <v>1.9437142039609415E-3</v>
      </c>
      <c r="G91" s="28">
        <v>1.8921917185812593E-3</v>
      </c>
      <c r="H91" s="27">
        <f t="shared" si="13"/>
        <v>6.1515734633845381E-2</v>
      </c>
      <c r="I91" s="23">
        <f t="shared" si="14"/>
        <v>5.7136079579322967</v>
      </c>
      <c r="J91" s="23">
        <f t="shared" si="15"/>
        <v>5.1798788929036881E-2</v>
      </c>
      <c r="K91" s="23">
        <f t="shared" si="16"/>
        <v>2.5761242689841058E-3</v>
      </c>
      <c r="L91" s="23">
        <f t="shared" si="17"/>
        <v>0</v>
      </c>
      <c r="M91" s="23">
        <f t="shared" si="18"/>
        <v>0.19437142039609415</v>
      </c>
      <c r="N91" s="23">
        <f t="shared" si="19"/>
        <v>0.18921917185812592</v>
      </c>
    </row>
    <row r="92" spans="1:14" x14ac:dyDescent="0.35">
      <c r="A92" s="25">
        <v>38238</v>
      </c>
      <c r="B92" s="28">
        <v>5.748714761850314E-2</v>
      </c>
      <c r="C92" s="28">
        <v>3.0076454004763961E-4</v>
      </c>
      <c r="D92" s="28">
        <v>2.1616689449519625E-5</v>
      </c>
      <c r="E92" s="28">
        <v>0</v>
      </c>
      <c r="F92" s="28">
        <v>1.9784959448797173E-3</v>
      </c>
      <c r="G92" s="28">
        <v>1.9472898969525912E-3</v>
      </c>
      <c r="H92" s="27">
        <f t="shared" si="13"/>
        <v>6.1735314689832614E-2</v>
      </c>
      <c r="I92" s="23">
        <f t="shared" si="14"/>
        <v>5.748714761850314</v>
      </c>
      <c r="J92" s="23">
        <f t="shared" si="15"/>
        <v>3.0076454004763959E-2</v>
      </c>
      <c r="K92" s="23">
        <f t="shared" si="16"/>
        <v>2.1616689449519624E-3</v>
      </c>
      <c r="L92" s="23">
        <f t="shared" si="17"/>
        <v>0</v>
      </c>
      <c r="M92" s="23">
        <f t="shared" si="18"/>
        <v>0.19784959448797174</v>
      </c>
      <c r="N92" s="23">
        <f t="shared" si="19"/>
        <v>0.19472898969525912</v>
      </c>
    </row>
    <row r="93" spans="1:14" x14ac:dyDescent="0.35">
      <c r="A93" s="25">
        <v>38245</v>
      </c>
      <c r="B93" s="28">
        <v>5.7244975684068673E-2</v>
      </c>
      <c r="C93" s="28">
        <v>6.1973260805276939E-4</v>
      </c>
      <c r="D93" s="28">
        <v>2.0478968952176489E-5</v>
      </c>
      <c r="E93" s="28">
        <v>0</v>
      </c>
      <c r="F93" s="28">
        <v>1.9938551715938499E-3</v>
      </c>
      <c r="G93" s="28">
        <v>1.9830468268690897E-3</v>
      </c>
      <c r="H93" s="27">
        <f t="shared" si="13"/>
        <v>6.1862089259536568E-2</v>
      </c>
      <c r="I93" s="23">
        <f t="shared" si="14"/>
        <v>5.7244975684068677</v>
      </c>
      <c r="J93" s="23">
        <f t="shared" si="15"/>
        <v>6.1973260805276938E-2</v>
      </c>
      <c r="K93" s="23">
        <f t="shared" si="16"/>
        <v>2.0478968952176491E-3</v>
      </c>
      <c r="L93" s="23">
        <f t="shared" si="17"/>
        <v>0</v>
      </c>
      <c r="M93" s="23">
        <f t="shared" si="18"/>
        <v>0.19938551715938499</v>
      </c>
      <c r="N93" s="23">
        <f t="shared" si="19"/>
        <v>0.19830468268690898</v>
      </c>
    </row>
    <row r="94" spans="1:14" x14ac:dyDescent="0.35">
      <c r="A94" s="25">
        <v>38252</v>
      </c>
      <c r="B94" s="28">
        <v>5.7110237070883321E-2</v>
      </c>
      <c r="C94" s="28">
        <v>3.9373255783053604E-4</v>
      </c>
      <c r="D94" s="28">
        <v>2.0478968952176489E-5</v>
      </c>
      <c r="E94" s="28">
        <v>0</v>
      </c>
      <c r="F94" s="28">
        <v>1.780776375591442E-3</v>
      </c>
      <c r="G94" s="28">
        <v>2.0019004808250621E-3</v>
      </c>
      <c r="H94" s="27">
        <f t="shared" si="13"/>
        <v>6.1307125454082546E-2</v>
      </c>
      <c r="I94" s="23">
        <f t="shared" si="14"/>
        <v>5.7110237070883318</v>
      </c>
      <c r="J94" s="23">
        <f t="shared" si="15"/>
        <v>3.9373255783053604E-2</v>
      </c>
      <c r="K94" s="23">
        <f t="shared" si="16"/>
        <v>2.0478968952176491E-3</v>
      </c>
      <c r="L94" s="23">
        <f t="shared" si="17"/>
        <v>0</v>
      </c>
      <c r="M94" s="23">
        <f t="shared" si="18"/>
        <v>0.17807763755914421</v>
      </c>
      <c r="N94" s="23">
        <f t="shared" si="19"/>
        <v>0.20019004808250621</v>
      </c>
    </row>
    <row r="95" spans="1:14" x14ac:dyDescent="0.35">
      <c r="A95" s="25">
        <v>38259</v>
      </c>
      <c r="B95" s="28">
        <v>5.7166472969751997E-2</v>
      </c>
      <c r="C95" s="28">
        <v>4.4176061596837854E-4</v>
      </c>
      <c r="D95" s="28">
        <v>1.9910108703504918E-5</v>
      </c>
      <c r="E95" s="28">
        <v>0</v>
      </c>
      <c r="F95" s="28">
        <v>2.0270115975164213E-3</v>
      </c>
      <c r="G95" s="28">
        <v>1.9843470788660535E-3</v>
      </c>
      <c r="H95" s="27">
        <f t="shared" si="13"/>
        <v>6.1639502370806357E-2</v>
      </c>
      <c r="I95" s="23">
        <f t="shared" si="14"/>
        <v>5.7166472969752</v>
      </c>
      <c r="J95" s="23">
        <f t="shared" si="15"/>
        <v>4.4176061596837853E-2</v>
      </c>
      <c r="K95" s="23">
        <f t="shared" si="16"/>
        <v>1.9910108703504919E-3</v>
      </c>
      <c r="L95" s="23">
        <f t="shared" si="17"/>
        <v>0</v>
      </c>
      <c r="M95" s="23">
        <f t="shared" si="18"/>
        <v>0.20270115975164213</v>
      </c>
      <c r="N95" s="23">
        <f t="shared" si="19"/>
        <v>0.19843470788660533</v>
      </c>
    </row>
    <row r="96" spans="1:14" x14ac:dyDescent="0.35">
      <c r="A96" s="25">
        <v>38266</v>
      </c>
      <c r="B96" s="28">
        <v>5.6324973773099113E-2</v>
      </c>
      <c r="C96" s="28">
        <v>4.4511094007015445E-4</v>
      </c>
      <c r="D96" s="28">
        <v>2.666195372730122E-5</v>
      </c>
      <c r="E96" s="28">
        <v>0</v>
      </c>
      <c r="F96" s="28">
        <v>1.3140990486791397E-3</v>
      </c>
      <c r="G96" s="28">
        <v>1.9809671966967276E-3</v>
      </c>
      <c r="H96" s="27">
        <f t="shared" si="13"/>
        <v>6.0091812912272433E-2</v>
      </c>
      <c r="I96" s="23">
        <f t="shared" si="14"/>
        <v>5.6324973773099112</v>
      </c>
      <c r="J96" s="23">
        <f t="shared" si="15"/>
        <v>4.4511094007015445E-2</v>
      </c>
      <c r="K96" s="23">
        <f t="shared" si="16"/>
        <v>2.6661953727301221E-3</v>
      </c>
      <c r="L96" s="23">
        <f t="shared" si="17"/>
        <v>0</v>
      </c>
      <c r="M96" s="23">
        <f t="shared" si="18"/>
        <v>0.13140990486791398</v>
      </c>
      <c r="N96" s="23">
        <f t="shared" si="19"/>
        <v>0.19809671966967277</v>
      </c>
    </row>
    <row r="97" spans="1:14" x14ac:dyDescent="0.35">
      <c r="A97" s="25">
        <v>38273</v>
      </c>
      <c r="B97" s="28">
        <v>5.652861043165703E-2</v>
      </c>
      <c r="C97" s="28">
        <v>4.3633005710607325E-4</v>
      </c>
      <c r="D97" s="28">
        <v>2.3309252959197473E-5</v>
      </c>
      <c r="E97" s="28">
        <v>0</v>
      </c>
      <c r="F97" s="28">
        <v>2.031337534427048E-3</v>
      </c>
      <c r="G97" s="28">
        <v>2.0013228799316434E-3</v>
      </c>
      <c r="H97" s="27">
        <f t="shared" si="13"/>
        <v>6.1020910156080986E-2</v>
      </c>
      <c r="I97" s="23">
        <f t="shared" si="14"/>
        <v>5.6528610431657027</v>
      </c>
      <c r="J97" s="23">
        <f t="shared" si="15"/>
        <v>4.3633005710607325E-2</v>
      </c>
      <c r="K97" s="23">
        <f t="shared" si="16"/>
        <v>2.3309252959197472E-3</v>
      </c>
      <c r="L97" s="23">
        <f t="shared" si="17"/>
        <v>0</v>
      </c>
      <c r="M97" s="23">
        <f t="shared" si="18"/>
        <v>0.20313375344270479</v>
      </c>
      <c r="N97" s="23">
        <f t="shared" si="19"/>
        <v>0.20013228799316435</v>
      </c>
    </row>
    <row r="98" spans="1:14" x14ac:dyDescent="0.35">
      <c r="A98" s="25">
        <v>38280</v>
      </c>
      <c r="B98" s="28">
        <v>5.6414698431750267E-2</v>
      </c>
      <c r="C98" s="28">
        <v>3.819684089375339E-4</v>
      </c>
      <c r="D98" s="28">
        <v>2.3868036420548095E-5</v>
      </c>
      <c r="E98" s="28">
        <v>0</v>
      </c>
      <c r="F98" s="28">
        <v>1.4642521473649289E-3</v>
      </c>
      <c r="G98" s="28">
        <v>2.0690155049638333E-3</v>
      </c>
      <c r="H98" s="27">
        <f t="shared" si="13"/>
        <v>6.0353802529437117E-2</v>
      </c>
      <c r="I98" s="23">
        <f t="shared" si="14"/>
        <v>5.6414698431750265</v>
      </c>
      <c r="J98" s="23">
        <f t="shared" si="15"/>
        <v>3.8196840893753387E-2</v>
      </c>
      <c r="K98" s="23">
        <f t="shared" si="16"/>
        <v>2.3868036420548093E-3</v>
      </c>
      <c r="L98" s="23">
        <f t="shared" si="17"/>
        <v>0</v>
      </c>
      <c r="M98" s="23">
        <f t="shared" si="18"/>
        <v>0.14642521473649289</v>
      </c>
      <c r="N98" s="23">
        <f t="shared" si="19"/>
        <v>0.20690155049638334</v>
      </c>
    </row>
    <row r="99" spans="1:14" x14ac:dyDescent="0.35">
      <c r="A99" s="25">
        <v>38287</v>
      </c>
      <c r="B99" s="28">
        <v>5.6449183353936477E-2</v>
      </c>
      <c r="C99" s="28">
        <v>3.6576368855836583E-4</v>
      </c>
      <c r="D99" s="28">
        <v>2.4187341255605595E-5</v>
      </c>
      <c r="E99" s="28">
        <v>0</v>
      </c>
      <c r="F99" s="28">
        <v>1.9914244300448607E-3</v>
      </c>
      <c r="G99" s="28">
        <v>2.0654233255694363E-3</v>
      </c>
      <c r="H99" s="27">
        <f t="shared" si="13"/>
        <v>6.089598213936475E-2</v>
      </c>
      <c r="I99" s="23">
        <f t="shared" si="14"/>
        <v>5.6449183353936476</v>
      </c>
      <c r="J99" s="23">
        <f t="shared" si="15"/>
        <v>3.657636885583658E-2</v>
      </c>
      <c r="K99" s="23">
        <f t="shared" si="16"/>
        <v>2.4187341255605594E-3</v>
      </c>
      <c r="L99" s="23">
        <f t="shared" si="17"/>
        <v>0</v>
      </c>
      <c r="M99" s="23">
        <f t="shared" si="18"/>
        <v>0.19914244300448608</v>
      </c>
      <c r="N99" s="23">
        <f t="shared" si="19"/>
        <v>0.20654233255694363</v>
      </c>
    </row>
    <row r="100" spans="1:14" x14ac:dyDescent="0.35">
      <c r="A100" s="25">
        <v>38294</v>
      </c>
      <c r="B100" s="28">
        <v>5.6645635653705603E-2</v>
      </c>
      <c r="C100" s="28">
        <v>3.9681608376770764E-4</v>
      </c>
      <c r="D100" s="28">
        <v>2.9695349660347466E-5</v>
      </c>
      <c r="E100" s="28">
        <v>0</v>
      </c>
      <c r="F100" s="28">
        <v>1.5712990933179555E-3</v>
      </c>
      <c r="G100" s="28">
        <v>2.1228981958797861E-3</v>
      </c>
      <c r="H100" s="27">
        <f t="shared" si="13"/>
        <v>6.0766344376331397E-2</v>
      </c>
      <c r="I100" s="23">
        <f t="shared" si="14"/>
        <v>5.6645635653705604</v>
      </c>
      <c r="J100" s="23">
        <f t="shared" si="15"/>
        <v>3.9681608376770768E-2</v>
      </c>
      <c r="K100" s="23">
        <f t="shared" si="16"/>
        <v>2.9695349660347468E-3</v>
      </c>
      <c r="L100" s="23">
        <f t="shared" si="17"/>
        <v>0</v>
      </c>
      <c r="M100" s="23">
        <f t="shared" si="18"/>
        <v>0.15712990933179555</v>
      </c>
      <c r="N100" s="23">
        <f t="shared" si="19"/>
        <v>0.2122898195879786</v>
      </c>
    </row>
    <row r="101" spans="1:14" x14ac:dyDescent="0.35">
      <c r="A101" s="25">
        <v>38301</v>
      </c>
      <c r="B101" s="28">
        <v>5.7013794128526904E-2</v>
      </c>
      <c r="C101" s="28">
        <v>3.6440664300937145E-4</v>
      </c>
      <c r="D101" s="28">
        <v>2.4267167464369971E-5</v>
      </c>
      <c r="E101" s="28">
        <v>0</v>
      </c>
      <c r="F101" s="28">
        <v>1.9830426781246016E-3</v>
      </c>
      <c r="G101" s="28">
        <v>2.1991322252497641E-3</v>
      </c>
      <c r="H101" s="27">
        <f t="shared" si="13"/>
        <v>6.1584642842375012E-2</v>
      </c>
      <c r="I101" s="23">
        <f t="shared" si="14"/>
        <v>5.70137941285269</v>
      </c>
      <c r="J101" s="23">
        <f t="shared" si="15"/>
        <v>3.6440664300937148E-2</v>
      </c>
      <c r="K101" s="23">
        <f t="shared" si="16"/>
        <v>2.4267167464369971E-3</v>
      </c>
      <c r="L101" s="23">
        <f t="shared" si="17"/>
        <v>0</v>
      </c>
      <c r="M101" s="23">
        <f t="shared" si="18"/>
        <v>0.19830426781246016</v>
      </c>
      <c r="N101" s="23">
        <f t="shared" si="19"/>
        <v>0.21991322252497641</v>
      </c>
    </row>
    <row r="102" spans="1:14" x14ac:dyDescent="0.35">
      <c r="A102" s="25">
        <v>38308</v>
      </c>
      <c r="B102" s="28">
        <v>5.6958873696897012E-2</v>
      </c>
      <c r="C102" s="28">
        <v>3.8723693871598266E-4</v>
      </c>
      <c r="D102" s="28">
        <v>2.4267167464369971E-5</v>
      </c>
      <c r="E102" s="28">
        <v>0</v>
      </c>
      <c r="F102" s="28">
        <v>1.3430759624606077E-3</v>
      </c>
      <c r="G102" s="28">
        <v>2.2202861705723238E-3</v>
      </c>
      <c r="H102" s="27">
        <f t="shared" si="13"/>
        <v>6.0933739936110301E-2</v>
      </c>
      <c r="I102" s="23">
        <f t="shared" si="14"/>
        <v>5.695887369689701</v>
      </c>
      <c r="J102" s="23">
        <f t="shared" si="15"/>
        <v>3.8723693871598269E-2</v>
      </c>
      <c r="K102" s="23">
        <f t="shared" si="16"/>
        <v>2.4267167464369971E-3</v>
      </c>
      <c r="L102" s="23">
        <f t="shared" si="17"/>
        <v>0</v>
      </c>
      <c r="M102" s="23">
        <f t="shared" si="18"/>
        <v>0.13430759624606078</v>
      </c>
      <c r="N102" s="23">
        <f t="shared" si="19"/>
        <v>0.22202861705723237</v>
      </c>
    </row>
    <row r="103" spans="1:14" x14ac:dyDescent="0.35">
      <c r="A103" s="25">
        <v>38315</v>
      </c>
      <c r="B103" s="28">
        <v>5.7386742175874063E-2</v>
      </c>
      <c r="C103" s="28">
        <v>3.6520490509701518E-4</v>
      </c>
      <c r="D103" s="28">
        <v>2.3628557794254973E-5</v>
      </c>
      <c r="E103" s="28">
        <v>0</v>
      </c>
      <c r="F103" s="28">
        <v>2.1808520234427222E-3</v>
      </c>
      <c r="G103" s="28">
        <v>2.2485446484749121E-3</v>
      </c>
      <c r="H103" s="27">
        <f t="shared" si="13"/>
        <v>6.2204972310682963E-2</v>
      </c>
      <c r="I103" s="23">
        <f t="shared" si="14"/>
        <v>5.7386742175874064</v>
      </c>
      <c r="J103" s="23">
        <f t="shared" si="15"/>
        <v>3.652049050970152E-2</v>
      </c>
      <c r="K103" s="23">
        <f t="shared" si="16"/>
        <v>2.3628557794254973E-3</v>
      </c>
      <c r="L103" s="23">
        <f t="shared" si="17"/>
        <v>0</v>
      </c>
      <c r="M103" s="23">
        <f t="shared" si="18"/>
        <v>0.21808520234427223</v>
      </c>
      <c r="N103" s="23">
        <f t="shared" si="19"/>
        <v>0.22485446484749122</v>
      </c>
    </row>
    <row r="104" spans="1:14" x14ac:dyDescent="0.35">
      <c r="A104" s="25">
        <v>38322</v>
      </c>
      <c r="B104" s="28">
        <v>5.7333338442210696E-2</v>
      </c>
      <c r="C104" s="28">
        <v>4.2020516293566951E-4</v>
      </c>
      <c r="D104" s="28">
        <v>2.5384734387071218E-5</v>
      </c>
      <c r="E104" s="28">
        <v>0</v>
      </c>
      <c r="F104" s="28">
        <v>1.9780934531812102E-3</v>
      </c>
      <c r="G104" s="28">
        <v>2.2050393646983282E-3</v>
      </c>
      <c r="H104" s="27">
        <f t="shared" si="13"/>
        <v>6.196206115741297E-2</v>
      </c>
      <c r="I104" s="23">
        <f t="shared" si="14"/>
        <v>5.73333384422107</v>
      </c>
      <c r="J104" s="23">
        <f t="shared" si="15"/>
        <v>4.2020516293566949E-2</v>
      </c>
      <c r="K104" s="23">
        <f t="shared" si="16"/>
        <v>2.5384734387071217E-3</v>
      </c>
      <c r="L104" s="23">
        <f t="shared" si="17"/>
        <v>0</v>
      </c>
      <c r="M104" s="23">
        <f t="shared" si="18"/>
        <v>0.19780934531812103</v>
      </c>
      <c r="N104" s="23">
        <f t="shared" si="19"/>
        <v>0.22050393646983282</v>
      </c>
    </row>
    <row r="105" spans="1:14" x14ac:dyDescent="0.35">
      <c r="A105" s="25">
        <v>38329</v>
      </c>
      <c r="B105" s="28">
        <v>5.7248722660920459E-2</v>
      </c>
      <c r="C105" s="28">
        <v>3.8564041454069515E-4</v>
      </c>
      <c r="D105" s="28">
        <v>2.1153945322559349E-5</v>
      </c>
      <c r="E105" s="28">
        <v>0</v>
      </c>
      <c r="F105" s="28">
        <v>2.1735080122364E-3</v>
      </c>
      <c r="G105" s="28">
        <v>2.2549307451760624E-3</v>
      </c>
      <c r="H105" s="27">
        <f t="shared" si="13"/>
        <v>6.208395577819617E-2</v>
      </c>
      <c r="I105" s="23">
        <f t="shared" si="14"/>
        <v>5.7248722660920457</v>
      </c>
      <c r="J105" s="23">
        <f t="shared" si="15"/>
        <v>3.8564041454069511E-2</v>
      </c>
      <c r="K105" s="23">
        <f t="shared" si="16"/>
        <v>2.1153945322559351E-3</v>
      </c>
      <c r="L105" s="23">
        <f t="shared" si="17"/>
        <v>0</v>
      </c>
      <c r="M105" s="23">
        <f t="shared" si="18"/>
        <v>0.21735080122364001</v>
      </c>
      <c r="N105" s="23">
        <f t="shared" si="19"/>
        <v>0.22549307451760625</v>
      </c>
    </row>
    <row r="106" spans="1:14" x14ac:dyDescent="0.35">
      <c r="A106" s="25">
        <v>38336</v>
      </c>
      <c r="B106" s="28">
        <v>5.7276182876735401E-2</v>
      </c>
      <c r="C106" s="28">
        <v>4.0064774178839765E-4</v>
      </c>
      <c r="D106" s="28">
        <v>2.0914466696266224E-5</v>
      </c>
      <c r="E106" s="28">
        <v>0</v>
      </c>
      <c r="F106" s="28">
        <v>2.0039571448208678E-3</v>
      </c>
      <c r="G106" s="28">
        <v>2.2320206232606869E-3</v>
      </c>
      <c r="H106" s="27">
        <f t="shared" si="13"/>
        <v>6.1933722853301627E-2</v>
      </c>
      <c r="I106" s="23">
        <f t="shared" si="14"/>
        <v>5.7276182876735398</v>
      </c>
      <c r="J106" s="23">
        <f t="shared" si="15"/>
        <v>4.0064774178839767E-2</v>
      </c>
      <c r="K106" s="23">
        <f t="shared" si="16"/>
        <v>2.0914466696266222E-3</v>
      </c>
      <c r="L106" s="23">
        <f t="shared" si="17"/>
        <v>0</v>
      </c>
      <c r="M106" s="23">
        <f t="shared" si="18"/>
        <v>0.20039571448208676</v>
      </c>
      <c r="N106" s="23">
        <f t="shared" si="19"/>
        <v>0.22320206232606868</v>
      </c>
    </row>
    <row r="107" spans="1:14" x14ac:dyDescent="0.35">
      <c r="A107" s="25">
        <v>38343</v>
      </c>
      <c r="B107" s="28">
        <v>5.762789715255124E-2</v>
      </c>
      <c r="C107" s="28">
        <v>3.2305666686942525E-4</v>
      </c>
      <c r="D107" s="28">
        <v>2.1074119113794974E-5</v>
      </c>
      <c r="E107" s="28">
        <v>0</v>
      </c>
      <c r="F107" s="28">
        <v>2.0280646598677086E-3</v>
      </c>
      <c r="G107" s="28">
        <v>2.2466288194645675E-3</v>
      </c>
      <c r="H107" s="27">
        <f t="shared" si="13"/>
        <v>6.2246721417866732E-2</v>
      </c>
      <c r="I107" s="23">
        <f t="shared" si="14"/>
        <v>5.7627897152551242</v>
      </c>
      <c r="J107" s="23">
        <f t="shared" si="15"/>
        <v>3.2305666686942527E-2</v>
      </c>
      <c r="K107" s="23">
        <f t="shared" si="16"/>
        <v>2.1074119113794975E-3</v>
      </c>
      <c r="L107" s="23">
        <f t="shared" si="17"/>
        <v>0</v>
      </c>
      <c r="M107" s="23">
        <f t="shared" si="18"/>
        <v>0.20280646598677088</v>
      </c>
      <c r="N107" s="23">
        <f t="shared" si="19"/>
        <v>0.22466288194645676</v>
      </c>
    </row>
    <row r="108" spans="1:14" x14ac:dyDescent="0.35">
      <c r="A108" s="25">
        <v>38350</v>
      </c>
      <c r="B108" s="28">
        <v>5.7706685620601675E-2</v>
      </c>
      <c r="C108" s="28">
        <v>4.5772348105492571E-4</v>
      </c>
      <c r="D108" s="28">
        <v>1.7641592136926852E-5</v>
      </c>
      <c r="E108" s="28">
        <v>0</v>
      </c>
      <c r="F108" s="28">
        <v>1.7109151324468472E-3</v>
      </c>
      <c r="G108" s="28">
        <v>2.3967819181503567E-3</v>
      </c>
      <c r="H108" s="27">
        <f t="shared" si="13"/>
        <v>6.2289747744390729E-2</v>
      </c>
      <c r="I108" s="23">
        <f t="shared" si="14"/>
        <v>5.7706685620601679</v>
      </c>
      <c r="J108" s="23">
        <f t="shared" si="15"/>
        <v>4.577234810549257E-2</v>
      </c>
      <c r="K108" s="23">
        <f t="shared" si="16"/>
        <v>1.7641592136926852E-3</v>
      </c>
      <c r="L108" s="23">
        <f t="shared" si="17"/>
        <v>0</v>
      </c>
      <c r="M108" s="23">
        <f t="shared" si="18"/>
        <v>0.17109151324468472</v>
      </c>
      <c r="N108" s="23">
        <f t="shared" si="19"/>
        <v>0.23967819181503566</v>
      </c>
    </row>
    <row r="109" spans="1:14" x14ac:dyDescent="0.35">
      <c r="A109" s="25">
        <v>38357</v>
      </c>
      <c r="B109" s="28">
        <v>5.6275155111274233E-2</v>
      </c>
      <c r="C109" s="28">
        <v>3.7525594711358391E-4</v>
      </c>
      <c r="D109" s="28">
        <v>1.7936466685245399E-5</v>
      </c>
      <c r="E109" s="28">
        <v>0</v>
      </c>
      <c r="F109" s="28">
        <v>2.4921506418826992E-3</v>
      </c>
      <c r="G109" s="28">
        <v>2.2510657315893134E-3</v>
      </c>
      <c r="H109" s="27">
        <f t="shared" si="13"/>
        <v>6.1411563898545074E-2</v>
      </c>
      <c r="I109" s="23">
        <f t="shared" si="14"/>
        <v>5.6275155111274238</v>
      </c>
      <c r="J109" s="23">
        <f t="shared" si="15"/>
        <v>3.7525594711358391E-2</v>
      </c>
      <c r="K109" s="23">
        <f t="shared" si="16"/>
        <v>1.7936466685245398E-3</v>
      </c>
      <c r="L109" s="23">
        <f t="shared" si="17"/>
        <v>0</v>
      </c>
      <c r="M109" s="23">
        <f t="shared" si="18"/>
        <v>0.24921506418826991</v>
      </c>
      <c r="N109" s="23">
        <f t="shared" si="19"/>
        <v>0.22510657315893134</v>
      </c>
    </row>
    <row r="110" spans="1:14" x14ac:dyDescent="0.35">
      <c r="A110" s="25">
        <v>38364</v>
      </c>
      <c r="B110" s="28">
        <v>5.5912509518467747E-2</v>
      </c>
      <c r="C110" s="28">
        <v>3.8778797623864619E-4</v>
      </c>
      <c r="D110" s="28">
        <v>2.2244351696985563E-5</v>
      </c>
      <c r="E110" s="28">
        <v>0</v>
      </c>
      <c r="F110" s="28">
        <v>1.6220361946932182E-3</v>
      </c>
      <c r="G110" s="28">
        <v>2.1397656479223539E-3</v>
      </c>
      <c r="H110" s="27">
        <f t="shared" si="13"/>
        <v>6.0084343689018958E-2</v>
      </c>
      <c r="I110" s="23">
        <f t="shared" si="14"/>
        <v>5.5912509518467743</v>
      </c>
      <c r="J110" s="23">
        <f t="shared" si="15"/>
        <v>3.8778797623864616E-2</v>
      </c>
      <c r="K110" s="23">
        <f t="shared" si="16"/>
        <v>2.2244351696985563E-3</v>
      </c>
      <c r="L110" s="23">
        <f t="shared" si="17"/>
        <v>0</v>
      </c>
      <c r="M110" s="23">
        <f t="shared" si="18"/>
        <v>0.16220361946932182</v>
      </c>
      <c r="N110" s="23">
        <f t="shared" si="19"/>
        <v>0.2139765647922354</v>
      </c>
    </row>
    <row r="111" spans="1:14" x14ac:dyDescent="0.35">
      <c r="A111" s="25">
        <v>38371</v>
      </c>
      <c r="B111" s="28">
        <v>5.5882197673021501E-2</v>
      </c>
      <c r="C111" s="28">
        <v>4.0274808600668927E-4</v>
      </c>
      <c r="D111" s="28">
        <v>3.031184544624441E-5</v>
      </c>
      <c r="E111" s="28">
        <v>0</v>
      </c>
      <c r="F111" s="28">
        <v>2.078750331119707E-3</v>
      </c>
      <c r="G111" s="28">
        <v>2.1674927623615546E-3</v>
      </c>
      <c r="H111" s="27">
        <f t="shared" si="13"/>
        <v>6.0561500697955697E-2</v>
      </c>
      <c r="I111" s="23">
        <f t="shared" si="14"/>
        <v>5.5882197673021503</v>
      </c>
      <c r="J111" s="23">
        <f t="shared" si="15"/>
        <v>4.0274808600668927E-2</v>
      </c>
      <c r="K111" s="23">
        <f t="shared" si="16"/>
        <v>3.0311845446244412E-3</v>
      </c>
      <c r="L111" s="23">
        <f t="shared" si="17"/>
        <v>0</v>
      </c>
      <c r="M111" s="23">
        <f t="shared" si="18"/>
        <v>0.2078750331119707</v>
      </c>
      <c r="N111" s="23">
        <f t="shared" si="19"/>
        <v>0.21674927623615545</v>
      </c>
    </row>
    <row r="112" spans="1:14" x14ac:dyDescent="0.35">
      <c r="A112" s="25">
        <v>38378</v>
      </c>
      <c r="B112" s="28">
        <v>5.5766903005070929E-2</v>
      </c>
      <c r="C112" s="28">
        <v>4.0078995645589829E-4</v>
      </c>
      <c r="D112" s="28">
        <v>2.4829082704029659E-5</v>
      </c>
      <c r="E112" s="28">
        <v>0</v>
      </c>
      <c r="F112" s="28">
        <v>2.1819829210374076E-3</v>
      </c>
      <c r="G112" s="28">
        <v>2.4398294202855643E-3</v>
      </c>
      <c r="H112" s="27">
        <f t="shared" si="13"/>
        <v>6.0814334385553823E-2</v>
      </c>
      <c r="I112" s="23">
        <f t="shared" si="14"/>
        <v>5.5766903005070931</v>
      </c>
      <c r="J112" s="23">
        <f t="shared" si="15"/>
        <v>4.0078995645589831E-2</v>
      </c>
      <c r="K112" s="23">
        <f t="shared" si="16"/>
        <v>2.4829082704029659E-3</v>
      </c>
      <c r="L112" s="23">
        <f t="shared" si="17"/>
        <v>0</v>
      </c>
      <c r="M112" s="23">
        <f t="shared" si="18"/>
        <v>0.21819829210374075</v>
      </c>
      <c r="N112" s="23">
        <f t="shared" si="19"/>
        <v>0.24398294202855642</v>
      </c>
    </row>
    <row r="113" spans="1:14" x14ac:dyDescent="0.35">
      <c r="A113" s="25">
        <v>38385</v>
      </c>
      <c r="B113" s="28">
        <v>5.5943682940916339E-2</v>
      </c>
      <c r="C113" s="28">
        <v>3.9922345281526552E-4</v>
      </c>
      <c r="D113" s="28">
        <v>2.4202481247776543E-5</v>
      </c>
      <c r="E113" s="28">
        <v>0</v>
      </c>
      <c r="F113" s="28">
        <v>1.8938245763430066E-3</v>
      </c>
      <c r="G113" s="28">
        <v>2.1952982019827864E-3</v>
      </c>
      <c r="H113" s="27">
        <f t="shared" si="13"/>
        <v>6.0456231653305173E-2</v>
      </c>
      <c r="I113" s="23">
        <f t="shared" si="14"/>
        <v>5.5943682940916339</v>
      </c>
      <c r="J113" s="23">
        <f t="shared" si="15"/>
        <v>3.992234528152655E-2</v>
      </c>
      <c r="K113" s="23">
        <f t="shared" si="16"/>
        <v>2.4202481247776542E-3</v>
      </c>
      <c r="L113" s="23">
        <f t="shared" si="17"/>
        <v>0</v>
      </c>
      <c r="M113" s="23">
        <f t="shared" si="18"/>
        <v>0.18938245763430067</v>
      </c>
      <c r="N113" s="23">
        <f t="shared" si="19"/>
        <v>0.21952982019827866</v>
      </c>
    </row>
    <row r="114" spans="1:14" x14ac:dyDescent="0.35">
      <c r="A114" s="25">
        <v>38392</v>
      </c>
      <c r="B114" s="28">
        <v>5.6156100834586144E-2</v>
      </c>
      <c r="C114" s="28">
        <v>3.7180963910419179E-4</v>
      </c>
      <c r="D114" s="28">
        <v>2.2479327243080479E-5</v>
      </c>
      <c r="E114" s="28">
        <v>0</v>
      </c>
      <c r="F114" s="28">
        <v>1.1732329016519252E-3</v>
      </c>
      <c r="G114" s="28">
        <v>2.2275681769798215E-3</v>
      </c>
      <c r="H114" s="27">
        <f t="shared" si="13"/>
        <v>5.9951190879565158E-2</v>
      </c>
      <c r="I114" s="23">
        <f t="shared" si="14"/>
        <v>5.6156100834586145</v>
      </c>
      <c r="J114" s="23">
        <f t="shared" si="15"/>
        <v>3.7180963910419182E-2</v>
      </c>
      <c r="K114" s="23">
        <f t="shared" si="16"/>
        <v>2.2479327243080478E-3</v>
      </c>
      <c r="L114" s="23">
        <f t="shared" si="17"/>
        <v>0</v>
      </c>
      <c r="M114" s="23">
        <f t="shared" si="18"/>
        <v>0.11732329016519252</v>
      </c>
      <c r="N114" s="23">
        <f t="shared" si="19"/>
        <v>0.22275681769798214</v>
      </c>
    </row>
    <row r="115" spans="1:14" x14ac:dyDescent="0.35">
      <c r="A115" s="25">
        <v>38399</v>
      </c>
      <c r="B115" s="28">
        <v>5.618774420812693E-2</v>
      </c>
      <c r="C115" s="28">
        <v>3.9240916197851288E-4</v>
      </c>
      <c r="D115" s="28">
        <v>2.3262579063396871E-5</v>
      </c>
      <c r="E115" s="28">
        <v>0</v>
      </c>
      <c r="F115" s="28">
        <v>1.336775881733988E-3</v>
      </c>
      <c r="G115" s="28">
        <v>1.8352373401833405E-3</v>
      </c>
      <c r="H115" s="27">
        <f t="shared" si="13"/>
        <v>5.9775429171086171E-2</v>
      </c>
      <c r="I115" s="23">
        <f t="shared" si="14"/>
        <v>5.6187744208126933</v>
      </c>
      <c r="J115" s="23">
        <f t="shared" si="15"/>
        <v>3.9240916197851292E-2</v>
      </c>
      <c r="K115" s="23">
        <f t="shared" si="16"/>
        <v>2.3262579063396873E-3</v>
      </c>
      <c r="L115" s="23">
        <f t="shared" si="17"/>
        <v>0</v>
      </c>
      <c r="M115" s="23">
        <f t="shared" si="18"/>
        <v>0.13367758817339881</v>
      </c>
      <c r="N115" s="23">
        <f t="shared" si="19"/>
        <v>0.18352373401833405</v>
      </c>
    </row>
    <row r="116" spans="1:14" x14ac:dyDescent="0.35">
      <c r="A116" s="25">
        <v>38406</v>
      </c>
      <c r="B116" s="28">
        <v>5.6266539341250754E-2</v>
      </c>
      <c r="C116" s="28">
        <v>3.5144509177596555E-4</v>
      </c>
      <c r="D116" s="28">
        <v>2.1539425058700807E-5</v>
      </c>
      <c r="E116" s="28">
        <v>0</v>
      </c>
      <c r="F116" s="28">
        <v>1.8407984281075868E-3</v>
      </c>
      <c r="G116" s="28">
        <v>1.8449496627552637E-3</v>
      </c>
      <c r="H116" s="27">
        <f t="shared" si="13"/>
        <v>6.0325271948948274E-2</v>
      </c>
      <c r="I116" s="23">
        <f t="shared" si="14"/>
        <v>5.6266539341250752</v>
      </c>
      <c r="J116" s="23">
        <f t="shared" si="15"/>
        <v>3.5144509177596553E-2</v>
      </c>
      <c r="K116" s="23">
        <f t="shared" si="16"/>
        <v>2.1539425058700809E-3</v>
      </c>
      <c r="L116" s="23">
        <f t="shared" si="17"/>
        <v>0</v>
      </c>
      <c r="M116" s="23">
        <f t="shared" si="18"/>
        <v>0.18407984281075868</v>
      </c>
      <c r="N116" s="23">
        <f t="shared" si="19"/>
        <v>0.18449496627552636</v>
      </c>
    </row>
    <row r="117" spans="1:14" x14ac:dyDescent="0.35">
      <c r="A117" s="25">
        <v>38413</v>
      </c>
      <c r="B117" s="28">
        <v>5.6171060944354187E-2</v>
      </c>
      <c r="C117" s="28">
        <v>3.8426334304722239E-4</v>
      </c>
      <c r="D117" s="28">
        <v>2.3575879791523431E-5</v>
      </c>
      <c r="E117" s="28">
        <v>0</v>
      </c>
      <c r="F117" s="28">
        <v>1.5577312202452423E-3</v>
      </c>
      <c r="G117" s="28">
        <v>1.9940024841614734E-3</v>
      </c>
      <c r="H117" s="27">
        <f t="shared" si="13"/>
        <v>6.0130633871599656E-2</v>
      </c>
      <c r="I117" s="23">
        <f t="shared" si="14"/>
        <v>5.6171060944354183</v>
      </c>
      <c r="J117" s="23">
        <f t="shared" si="15"/>
        <v>3.842633430472224E-2</v>
      </c>
      <c r="K117" s="23">
        <f t="shared" si="16"/>
        <v>2.3575879791523429E-3</v>
      </c>
      <c r="L117" s="23">
        <f t="shared" si="17"/>
        <v>0</v>
      </c>
      <c r="M117" s="23">
        <f t="shared" si="18"/>
        <v>0.15577312202452423</v>
      </c>
      <c r="N117" s="23">
        <f t="shared" si="19"/>
        <v>0.19940024841614734</v>
      </c>
    </row>
    <row r="118" spans="1:14" x14ac:dyDescent="0.35">
      <c r="A118" s="25">
        <v>38420</v>
      </c>
      <c r="B118" s="28">
        <v>5.6190955540590226E-2</v>
      </c>
      <c r="C118" s="28">
        <v>3.6021751216350916E-4</v>
      </c>
      <c r="D118" s="28">
        <v>2.2401002061048839E-5</v>
      </c>
      <c r="E118" s="28">
        <v>0</v>
      </c>
      <c r="F118" s="28">
        <v>1.4234035330609809E-3</v>
      </c>
      <c r="G118" s="28">
        <v>1.9982320439911818E-3</v>
      </c>
      <c r="H118" s="27">
        <f t="shared" si="13"/>
        <v>5.9995209631866948E-2</v>
      </c>
      <c r="I118" s="23">
        <f t="shared" si="14"/>
        <v>5.6190955540590224</v>
      </c>
      <c r="J118" s="23">
        <f t="shared" si="15"/>
        <v>3.6021751216350914E-2</v>
      </c>
      <c r="K118" s="23">
        <f t="shared" si="16"/>
        <v>2.2401002061048841E-3</v>
      </c>
      <c r="L118" s="23">
        <f t="shared" si="17"/>
        <v>0</v>
      </c>
      <c r="M118" s="23">
        <f t="shared" si="18"/>
        <v>0.14234035330609809</v>
      </c>
      <c r="N118" s="23">
        <f t="shared" si="19"/>
        <v>0.19982320439911819</v>
      </c>
    </row>
    <row r="119" spans="1:14" x14ac:dyDescent="0.35">
      <c r="A119" s="25">
        <v>38427</v>
      </c>
      <c r="B119" s="28">
        <v>5.6220484134216153E-2</v>
      </c>
      <c r="C119" s="28">
        <v>3.7173131392216011E-4</v>
      </c>
      <c r="D119" s="28">
        <v>1.9894596236036383E-5</v>
      </c>
      <c r="E119" s="28">
        <v>0</v>
      </c>
      <c r="F119" s="28">
        <v>2.059247360793829E-3</v>
      </c>
      <c r="G119" s="28">
        <v>1.959774379613647E-3</v>
      </c>
      <c r="H119" s="27">
        <f t="shared" si="13"/>
        <v>6.0631131784781828E-2</v>
      </c>
      <c r="I119" s="23">
        <f t="shared" si="14"/>
        <v>5.6220484134216155</v>
      </c>
      <c r="J119" s="23">
        <f t="shared" si="15"/>
        <v>3.7173131392216008E-2</v>
      </c>
      <c r="K119" s="23">
        <f t="shared" si="16"/>
        <v>1.9894596236036382E-3</v>
      </c>
      <c r="L119" s="23">
        <f t="shared" si="17"/>
        <v>0</v>
      </c>
      <c r="M119" s="23">
        <f t="shared" si="18"/>
        <v>0.20592473607938289</v>
      </c>
      <c r="N119" s="23">
        <f t="shared" si="19"/>
        <v>0.19597743796136469</v>
      </c>
    </row>
    <row r="120" spans="1:14" x14ac:dyDescent="0.35">
      <c r="A120" s="25">
        <v>38434</v>
      </c>
      <c r="B120" s="28">
        <v>5.6203957520807479E-2</v>
      </c>
      <c r="C120" s="28">
        <v>3.6632687636197701E-4</v>
      </c>
      <c r="D120" s="28">
        <v>1.8719718505561791E-5</v>
      </c>
      <c r="E120" s="28">
        <v>0</v>
      </c>
      <c r="F120" s="28">
        <v>1.3858074456857942E-3</v>
      </c>
      <c r="G120" s="28">
        <v>1.9247630232455042E-3</v>
      </c>
      <c r="H120" s="27">
        <f t="shared" si="13"/>
        <v>5.9899574584606319E-2</v>
      </c>
      <c r="I120" s="23">
        <f t="shared" si="14"/>
        <v>5.6203957520807482</v>
      </c>
      <c r="J120" s="23">
        <f t="shared" si="15"/>
        <v>3.6632687636197703E-2</v>
      </c>
      <c r="K120" s="23">
        <f t="shared" si="16"/>
        <v>1.8719718505561791E-3</v>
      </c>
      <c r="L120" s="23">
        <f t="shared" si="17"/>
        <v>0</v>
      </c>
      <c r="M120" s="23">
        <f t="shared" si="18"/>
        <v>0.13858074456857941</v>
      </c>
      <c r="N120" s="23">
        <f t="shared" si="19"/>
        <v>0.19247630232455043</v>
      </c>
    </row>
    <row r="121" spans="1:14" x14ac:dyDescent="0.35">
      <c r="A121" s="25">
        <v>38441</v>
      </c>
      <c r="B121" s="28">
        <v>5.6369693605986426E-2</v>
      </c>
      <c r="C121" s="28">
        <v>4.071342962004611E-4</v>
      </c>
      <c r="D121" s="28">
        <v>1.8406417777435235E-5</v>
      </c>
      <c r="E121" s="28">
        <v>0</v>
      </c>
      <c r="F121" s="28">
        <v>2.0559577031485001E-3</v>
      </c>
      <c r="G121" s="28">
        <v>1.8635910560787939E-3</v>
      </c>
      <c r="H121" s="27">
        <f t="shared" si="13"/>
        <v>6.071478307919162E-2</v>
      </c>
      <c r="I121" s="23">
        <f t="shared" si="14"/>
        <v>5.6369693605986431</v>
      </c>
      <c r="J121" s="23">
        <f t="shared" si="15"/>
        <v>4.0713429620046107E-2</v>
      </c>
      <c r="K121" s="23">
        <f t="shared" si="16"/>
        <v>1.8406417777435235E-3</v>
      </c>
      <c r="L121" s="23">
        <f t="shared" si="17"/>
        <v>0</v>
      </c>
      <c r="M121" s="23">
        <f t="shared" si="18"/>
        <v>0.20559577031485002</v>
      </c>
      <c r="N121" s="23">
        <f t="shared" si="19"/>
        <v>0.18635910560787938</v>
      </c>
    </row>
    <row r="122" spans="1:14" x14ac:dyDescent="0.35">
      <c r="A122" s="25">
        <v>38448</v>
      </c>
      <c r="B122" s="28">
        <v>5.5741172712482634E-2</v>
      </c>
      <c r="C122" s="28">
        <v>3.5054713210658862E-4</v>
      </c>
      <c r="D122" s="28">
        <v>2.3215041861363484E-5</v>
      </c>
      <c r="E122" s="28">
        <v>0</v>
      </c>
      <c r="F122" s="28">
        <v>1.2219624201093026E-3</v>
      </c>
      <c r="G122" s="28">
        <v>1.7850819521931095E-3</v>
      </c>
      <c r="H122" s="27">
        <f t="shared" si="13"/>
        <v>5.9121979258752996E-2</v>
      </c>
      <c r="I122" s="23">
        <f t="shared" si="14"/>
        <v>5.5741172712482632</v>
      </c>
      <c r="J122" s="23">
        <f t="shared" si="15"/>
        <v>3.505471321065886E-2</v>
      </c>
      <c r="K122" s="23">
        <f t="shared" si="16"/>
        <v>2.3215041861363484E-3</v>
      </c>
      <c r="L122" s="23">
        <f t="shared" si="17"/>
        <v>0</v>
      </c>
      <c r="M122" s="23">
        <f t="shared" si="18"/>
        <v>0.12219624201093027</v>
      </c>
      <c r="N122" s="23">
        <f t="shared" si="19"/>
        <v>0.17850819521931094</v>
      </c>
    </row>
    <row r="123" spans="1:14" x14ac:dyDescent="0.35">
      <c r="A123" s="25">
        <v>38455</v>
      </c>
      <c r="B123" s="28">
        <v>5.5676093211797943E-2</v>
      </c>
      <c r="C123" s="28">
        <v>3.8119098736358841E-4</v>
      </c>
      <c r="D123" s="28">
        <v>2.3834109644333176E-5</v>
      </c>
      <c r="E123" s="28">
        <v>0</v>
      </c>
      <c r="F123" s="28">
        <v>1.8712097574987681E-3</v>
      </c>
      <c r="G123" s="28">
        <v>1.7672837534327308E-3</v>
      </c>
      <c r="H123" s="27">
        <f t="shared" si="13"/>
        <v>5.9719611819737367E-2</v>
      </c>
      <c r="I123" s="23">
        <f t="shared" si="14"/>
        <v>5.5676093211797939</v>
      </c>
      <c r="J123" s="23">
        <f t="shared" si="15"/>
        <v>3.8119098736358839E-2</v>
      </c>
      <c r="K123" s="23">
        <f t="shared" si="16"/>
        <v>2.3834109644333178E-3</v>
      </c>
      <c r="L123" s="23">
        <f t="shared" si="17"/>
        <v>0</v>
      </c>
      <c r="M123" s="23">
        <f t="shared" si="18"/>
        <v>0.18712097574987682</v>
      </c>
      <c r="N123" s="23">
        <f t="shared" si="19"/>
        <v>0.17672837534327307</v>
      </c>
    </row>
    <row r="124" spans="1:14" x14ac:dyDescent="0.35">
      <c r="A124" s="25">
        <v>38462</v>
      </c>
      <c r="B124" s="28">
        <v>5.5602656296043169E-2</v>
      </c>
      <c r="C124" s="28">
        <v>3.1742700571771006E-4</v>
      </c>
      <c r="D124" s="28">
        <v>2.4375793954431658E-5</v>
      </c>
      <c r="E124" s="28">
        <v>0</v>
      </c>
      <c r="F124" s="28">
        <v>1.5340499661988991E-3</v>
      </c>
      <c r="G124" s="28">
        <v>1.9488253807885933E-3</v>
      </c>
      <c r="H124" s="27">
        <f t="shared" si="13"/>
        <v>5.942733444270281E-2</v>
      </c>
      <c r="I124" s="23">
        <f t="shared" si="14"/>
        <v>5.5602656296043174</v>
      </c>
      <c r="J124" s="23">
        <f t="shared" si="15"/>
        <v>3.1742700571771004E-2</v>
      </c>
      <c r="K124" s="23">
        <f t="shared" si="16"/>
        <v>2.4375793954431657E-3</v>
      </c>
      <c r="L124" s="23">
        <f t="shared" si="17"/>
        <v>0</v>
      </c>
      <c r="M124" s="23">
        <f t="shared" si="18"/>
        <v>0.15340499661988991</v>
      </c>
      <c r="N124" s="23">
        <f t="shared" si="19"/>
        <v>0.19488253807885933</v>
      </c>
    </row>
    <row r="125" spans="1:14" x14ac:dyDescent="0.35">
      <c r="A125" s="25">
        <v>38469</v>
      </c>
      <c r="B125" s="28">
        <v>5.5624478435392845E-2</v>
      </c>
      <c r="C125" s="28">
        <v>4.9184935356942107E-4</v>
      </c>
      <c r="D125" s="28">
        <v>2.2750741024136215E-5</v>
      </c>
      <c r="E125" s="28">
        <v>0</v>
      </c>
      <c r="F125" s="28">
        <v>1.9280092265862375E-3</v>
      </c>
      <c r="G125" s="28">
        <v>1.9466586435481993E-3</v>
      </c>
      <c r="H125" s="27">
        <f t="shared" si="13"/>
        <v>6.0013746400120832E-2</v>
      </c>
      <c r="I125" s="23">
        <f t="shared" si="14"/>
        <v>5.5624478435392843</v>
      </c>
      <c r="J125" s="23">
        <f t="shared" si="15"/>
        <v>4.9184935356942107E-2</v>
      </c>
      <c r="K125" s="23">
        <f t="shared" si="16"/>
        <v>2.2750741024136216E-3</v>
      </c>
      <c r="L125" s="23">
        <f t="shared" si="17"/>
        <v>0</v>
      </c>
      <c r="M125" s="23">
        <f t="shared" si="18"/>
        <v>0.19280092265862375</v>
      </c>
      <c r="N125" s="23">
        <f t="shared" si="19"/>
        <v>0.19466586435481992</v>
      </c>
    </row>
    <row r="126" spans="1:14" x14ac:dyDescent="0.35">
      <c r="A126" s="25">
        <v>38476</v>
      </c>
      <c r="B126" s="28">
        <v>5.5695748613907234E-2</v>
      </c>
      <c r="C126" s="28">
        <v>3.5735687771925521E-4</v>
      </c>
      <c r="D126" s="28">
        <v>2.7625899815022545E-5</v>
      </c>
      <c r="E126" s="28">
        <v>0</v>
      </c>
      <c r="F126" s="28">
        <v>1.3240312208264307E-3</v>
      </c>
      <c r="G126" s="28">
        <v>2.0227265973806006E-3</v>
      </c>
      <c r="H126" s="27">
        <f t="shared" si="13"/>
        <v>5.9427489209648542E-2</v>
      </c>
      <c r="I126" s="23">
        <f t="shared" si="14"/>
        <v>5.5695748613907234</v>
      </c>
      <c r="J126" s="23">
        <f t="shared" si="15"/>
        <v>3.5735687771925519E-2</v>
      </c>
      <c r="K126" s="23">
        <f t="shared" si="16"/>
        <v>2.7625899815022547E-3</v>
      </c>
      <c r="L126" s="23">
        <f t="shared" si="17"/>
        <v>0</v>
      </c>
      <c r="M126" s="23">
        <f t="shared" si="18"/>
        <v>0.13240312208264307</v>
      </c>
      <c r="N126" s="23">
        <f t="shared" si="19"/>
        <v>0.20227265973806005</v>
      </c>
    </row>
    <row r="127" spans="1:14" x14ac:dyDescent="0.35">
      <c r="A127" s="25">
        <v>38483</v>
      </c>
      <c r="B127" s="28">
        <v>5.5741172712482634E-2</v>
      </c>
      <c r="C127" s="28">
        <v>3.8676259741031563E-4</v>
      </c>
      <c r="D127" s="28">
        <v>2.4375793954431658E-5</v>
      </c>
      <c r="E127" s="28">
        <v>0</v>
      </c>
      <c r="F127" s="28">
        <v>1.859137935730859E-3</v>
      </c>
      <c r="G127" s="28">
        <v>1.9645342257814491E-3</v>
      </c>
      <c r="H127" s="27">
        <f t="shared" si="13"/>
        <v>5.9975983265359682E-2</v>
      </c>
      <c r="I127" s="23">
        <f t="shared" si="14"/>
        <v>5.5741172712482632</v>
      </c>
      <c r="J127" s="23">
        <f t="shared" si="15"/>
        <v>3.867625974103156E-2</v>
      </c>
      <c r="K127" s="23">
        <f t="shared" si="16"/>
        <v>2.4375793954431657E-3</v>
      </c>
      <c r="L127" s="23">
        <f t="shared" si="17"/>
        <v>0</v>
      </c>
      <c r="M127" s="23">
        <f t="shared" si="18"/>
        <v>0.18591379357308591</v>
      </c>
      <c r="N127" s="23">
        <f t="shared" si="19"/>
        <v>0.19645342257814491</v>
      </c>
    </row>
    <row r="128" spans="1:14" x14ac:dyDescent="0.35">
      <c r="A128" s="25">
        <v>38490</v>
      </c>
      <c r="B128" s="28">
        <v>5.5659920065967865E-2</v>
      </c>
      <c r="C128" s="28">
        <v>3.9310804218575503E-4</v>
      </c>
      <c r="D128" s="28">
        <v>2.1125688093840772E-5</v>
      </c>
      <c r="E128" s="28">
        <v>0</v>
      </c>
      <c r="F128" s="28">
        <v>1.3457759767032413E-3</v>
      </c>
      <c r="G128" s="28">
        <v>2.0344888852570245E-3</v>
      </c>
      <c r="H128" s="27">
        <f t="shared" si="13"/>
        <v>5.9454418658207726E-2</v>
      </c>
      <c r="I128" s="23">
        <f t="shared" si="14"/>
        <v>5.5659920065967867</v>
      </c>
      <c r="J128" s="23">
        <f t="shared" si="15"/>
        <v>3.9310804218575503E-2</v>
      </c>
      <c r="K128" s="23">
        <f t="shared" si="16"/>
        <v>2.1125688093840771E-3</v>
      </c>
      <c r="L128" s="23">
        <f t="shared" si="17"/>
        <v>0</v>
      </c>
      <c r="M128" s="23">
        <f t="shared" si="18"/>
        <v>0.13457759767032412</v>
      </c>
      <c r="N128" s="23">
        <f t="shared" si="19"/>
        <v>0.20344888852570245</v>
      </c>
    </row>
    <row r="129" spans="1:14" x14ac:dyDescent="0.35">
      <c r="A129" s="25">
        <v>38497</v>
      </c>
      <c r="B129" s="28">
        <v>5.5851057243959758E-2</v>
      </c>
      <c r="C129" s="28">
        <v>4.2700200330334566E-4</v>
      </c>
      <c r="D129" s="28">
        <v>2.151260545819683E-5</v>
      </c>
      <c r="E129" s="28">
        <v>0</v>
      </c>
      <c r="F129" s="28">
        <v>1.8479947156374045E-3</v>
      </c>
      <c r="G129" s="28">
        <v>1.9550934420911616E-3</v>
      </c>
      <c r="H129" s="27">
        <f t="shared" si="13"/>
        <v>6.0102660010449865E-2</v>
      </c>
      <c r="I129" s="23">
        <f t="shared" si="14"/>
        <v>5.5851057243959756</v>
      </c>
      <c r="J129" s="23">
        <f t="shared" si="15"/>
        <v>4.2700200330334566E-2</v>
      </c>
      <c r="K129" s="23">
        <f t="shared" si="16"/>
        <v>2.1512605458196832E-3</v>
      </c>
      <c r="L129" s="23">
        <f t="shared" si="17"/>
        <v>0</v>
      </c>
      <c r="M129" s="23">
        <f t="shared" si="18"/>
        <v>0.18479947156374046</v>
      </c>
      <c r="N129" s="23">
        <f t="shared" si="19"/>
        <v>0.19550934420911617</v>
      </c>
    </row>
    <row r="130" spans="1:14" x14ac:dyDescent="0.35">
      <c r="A130" s="25">
        <v>38504</v>
      </c>
      <c r="B130" s="28">
        <v>5.6216384619384746E-2</v>
      </c>
      <c r="C130" s="28">
        <v>3.125518469268237E-4</v>
      </c>
      <c r="D130" s="28">
        <v>2.4298410481560448E-5</v>
      </c>
      <c r="E130" s="28">
        <v>0</v>
      </c>
      <c r="F130" s="28">
        <v>2.0530609187461154E-3</v>
      </c>
      <c r="G130" s="28">
        <v>1.9200387288805026E-3</v>
      </c>
      <c r="H130" s="27">
        <f t="shared" si="13"/>
        <v>6.0526334524419745E-2</v>
      </c>
      <c r="I130" s="23">
        <f t="shared" si="14"/>
        <v>5.6216384619384749</v>
      </c>
      <c r="J130" s="23">
        <f t="shared" si="15"/>
        <v>3.1255184692682368E-2</v>
      </c>
      <c r="K130" s="23">
        <f t="shared" si="16"/>
        <v>2.429841048156045E-3</v>
      </c>
      <c r="L130" s="23">
        <f t="shared" si="17"/>
        <v>0</v>
      </c>
      <c r="M130" s="23">
        <f t="shared" si="18"/>
        <v>0.20530609187461155</v>
      </c>
      <c r="N130" s="23">
        <f t="shared" si="19"/>
        <v>0.19200387288805026</v>
      </c>
    </row>
    <row r="131" spans="1:14" x14ac:dyDescent="0.35">
      <c r="A131" s="25">
        <v>38511</v>
      </c>
      <c r="B131" s="28">
        <v>5.6157263646111143E-2</v>
      </c>
      <c r="C131" s="28">
        <v>3.5797594550222492E-4</v>
      </c>
      <c r="D131" s="28">
        <v>3.8769119908477022E-5</v>
      </c>
      <c r="E131" s="28">
        <v>0</v>
      </c>
      <c r="F131" s="28">
        <v>1.9440276054705783E-3</v>
      </c>
      <c r="G131" s="28">
        <v>1.8624654250643212E-3</v>
      </c>
      <c r="H131" s="27">
        <f t="shared" ref="H131:H194" si="20">SUM(B131:G131)</f>
        <v>6.0360501742056746E-2</v>
      </c>
      <c r="I131" s="23">
        <f t="shared" si="14"/>
        <v>5.6157263646111142</v>
      </c>
      <c r="J131" s="23">
        <f t="shared" si="15"/>
        <v>3.5797594550222495E-2</v>
      </c>
      <c r="K131" s="23">
        <f t="shared" si="16"/>
        <v>3.8769119908477023E-3</v>
      </c>
      <c r="L131" s="23">
        <f t="shared" si="17"/>
        <v>0</v>
      </c>
      <c r="M131" s="23">
        <f t="shared" si="18"/>
        <v>0.19440276054705782</v>
      </c>
      <c r="N131" s="23">
        <f t="shared" si="19"/>
        <v>0.18624654250643213</v>
      </c>
    </row>
    <row r="132" spans="1:14" x14ac:dyDescent="0.35">
      <c r="A132" s="25">
        <v>38518</v>
      </c>
      <c r="B132" s="28">
        <v>5.6070439389549642E-2</v>
      </c>
      <c r="C132" s="28">
        <v>7.6214982430856319E-4</v>
      </c>
      <c r="D132" s="28">
        <v>1.9732785582158962E-5</v>
      </c>
      <c r="E132" s="28">
        <v>0</v>
      </c>
      <c r="F132" s="28">
        <v>1.5454253367109671E-3</v>
      </c>
      <c r="G132" s="28">
        <v>1.7982371425812156E-3</v>
      </c>
      <c r="H132" s="27">
        <f t="shared" si="20"/>
        <v>6.0195984478732548E-2</v>
      </c>
      <c r="I132" s="23">
        <f t="shared" si="14"/>
        <v>5.6070439389549644</v>
      </c>
      <c r="J132" s="23">
        <f t="shared" si="15"/>
        <v>7.6214982430856323E-2</v>
      </c>
      <c r="K132" s="23">
        <f t="shared" si="16"/>
        <v>1.9732785582158964E-3</v>
      </c>
      <c r="L132" s="23">
        <f t="shared" si="17"/>
        <v>0</v>
      </c>
      <c r="M132" s="23">
        <f t="shared" si="18"/>
        <v>0.15454253367109672</v>
      </c>
      <c r="N132" s="23">
        <f t="shared" si="19"/>
        <v>0.17982371425812155</v>
      </c>
    </row>
    <row r="133" spans="1:14" x14ac:dyDescent="0.35">
      <c r="A133" s="25">
        <v>38525</v>
      </c>
      <c r="B133" s="28">
        <v>5.6051016137858969E-2</v>
      </c>
      <c r="C133" s="28">
        <v>3.9457832817030801E-4</v>
      </c>
      <c r="D133" s="28">
        <v>2.06613872566135E-5</v>
      </c>
      <c r="E133" s="28">
        <v>0</v>
      </c>
      <c r="F133" s="28">
        <v>1.8310477350786092E-3</v>
      </c>
      <c r="G133" s="28">
        <v>1.8143329049384275E-3</v>
      </c>
      <c r="H133" s="27">
        <f t="shared" si="20"/>
        <v>6.0111636493302929E-2</v>
      </c>
      <c r="I133" s="23">
        <f t="shared" ref="I133:I196" si="21">B133*100</f>
        <v>5.6051016137858971</v>
      </c>
      <c r="J133" s="23">
        <f t="shared" ref="J133:J196" si="22">C133*100</f>
        <v>3.9457832817030802E-2</v>
      </c>
      <c r="K133" s="23">
        <f t="shared" ref="K133:K196" si="23">D133*100</f>
        <v>2.0661387256613499E-3</v>
      </c>
      <c r="L133" s="23">
        <f t="shared" ref="L133:L196" si="24">E133*100</f>
        <v>0</v>
      </c>
      <c r="M133" s="23">
        <f t="shared" ref="M133:M196" si="25">F133*100</f>
        <v>0.18310477350786092</v>
      </c>
      <c r="N133" s="23">
        <f t="shared" ref="N133:N196" si="26">G133*100</f>
        <v>0.18143329049384274</v>
      </c>
    </row>
    <row r="134" spans="1:14" x14ac:dyDescent="0.35">
      <c r="A134" s="25">
        <v>38532</v>
      </c>
      <c r="B134" s="28">
        <v>5.6307310200008419E-2</v>
      </c>
      <c r="C134" s="28">
        <v>3.2292123229156608E-4</v>
      </c>
      <c r="D134" s="28">
        <v>1.9500635163545328E-5</v>
      </c>
      <c r="E134" s="28">
        <v>0</v>
      </c>
      <c r="F134" s="28">
        <v>1.5574971584788762E-3</v>
      </c>
      <c r="G134" s="28">
        <v>1.8819660602278664E-3</v>
      </c>
      <c r="H134" s="27">
        <f t="shared" si="20"/>
        <v>6.0089195286170266E-2</v>
      </c>
      <c r="I134" s="23">
        <f t="shared" si="21"/>
        <v>5.6307310200008418</v>
      </c>
      <c r="J134" s="23">
        <f t="shared" si="22"/>
        <v>3.2292123229156609E-2</v>
      </c>
      <c r="K134" s="23">
        <f t="shared" si="23"/>
        <v>1.9500635163545328E-3</v>
      </c>
      <c r="L134" s="23">
        <f t="shared" si="24"/>
        <v>0</v>
      </c>
      <c r="M134" s="23">
        <f t="shared" si="25"/>
        <v>0.15574971584788763</v>
      </c>
      <c r="N134" s="23">
        <f t="shared" si="26"/>
        <v>0.18819660602278665</v>
      </c>
    </row>
    <row r="135" spans="1:14" x14ac:dyDescent="0.35">
      <c r="A135" s="25">
        <v>38539</v>
      </c>
      <c r="B135" s="28">
        <v>5.5735901502909385E-2</v>
      </c>
      <c r="C135" s="28">
        <v>3.4574479012667317E-4</v>
      </c>
      <c r="D135" s="28">
        <v>2.2446019605494845E-5</v>
      </c>
      <c r="E135" s="28">
        <v>0</v>
      </c>
      <c r="F135" s="28">
        <v>1.8583782469308683E-3</v>
      </c>
      <c r="G135" s="28">
        <v>1.8676610075812764E-3</v>
      </c>
      <c r="H135" s="27">
        <f t="shared" si="20"/>
        <v>5.9830131567153694E-2</v>
      </c>
      <c r="I135" s="23">
        <f t="shared" si="21"/>
        <v>5.5735901502909382</v>
      </c>
      <c r="J135" s="23">
        <f t="shared" si="22"/>
        <v>3.4574479012667317E-2</v>
      </c>
      <c r="K135" s="23">
        <f t="shared" si="23"/>
        <v>2.2446019605494843E-3</v>
      </c>
      <c r="L135" s="23">
        <f t="shared" si="24"/>
        <v>0</v>
      </c>
      <c r="M135" s="23">
        <f t="shared" si="25"/>
        <v>0.18583782469308682</v>
      </c>
      <c r="N135" s="23">
        <f t="shared" si="26"/>
        <v>0.18676610075812763</v>
      </c>
    </row>
    <row r="136" spans="1:14" x14ac:dyDescent="0.35">
      <c r="A136" s="25">
        <v>38546</v>
      </c>
      <c r="B136" s="28">
        <v>5.5520876243908952E-2</v>
      </c>
      <c r="C136" s="28">
        <v>3.6446248783159426E-4</v>
      </c>
      <c r="D136" s="28">
        <v>2.3130813423967571E-5</v>
      </c>
      <c r="E136" s="28">
        <v>0</v>
      </c>
      <c r="F136" s="28">
        <v>1.1091377213196555E-3</v>
      </c>
      <c r="G136" s="28">
        <v>1.9552385281437325E-3</v>
      </c>
      <c r="H136" s="27">
        <f t="shared" si="20"/>
        <v>5.8972845794627908E-2</v>
      </c>
      <c r="I136" s="23">
        <f t="shared" si="21"/>
        <v>5.5520876243908956</v>
      </c>
      <c r="J136" s="23">
        <f t="shared" si="22"/>
        <v>3.6446248783159427E-2</v>
      </c>
      <c r="K136" s="23">
        <f t="shared" si="23"/>
        <v>2.313081342396757E-3</v>
      </c>
      <c r="L136" s="23">
        <f t="shared" si="24"/>
        <v>0</v>
      </c>
      <c r="M136" s="23">
        <f t="shared" si="25"/>
        <v>0.11091377213196556</v>
      </c>
      <c r="N136" s="23">
        <f t="shared" si="26"/>
        <v>0.19552385281437326</v>
      </c>
    </row>
    <row r="137" spans="1:14" x14ac:dyDescent="0.35">
      <c r="A137" s="25">
        <v>38553</v>
      </c>
      <c r="B137" s="28">
        <v>5.5301970486603833E-2</v>
      </c>
      <c r="C137" s="28">
        <v>3.5457102156476606E-4</v>
      </c>
      <c r="D137" s="28">
        <v>2.3511254434230194E-5</v>
      </c>
      <c r="E137" s="28">
        <v>0</v>
      </c>
      <c r="F137" s="28">
        <v>1.7236260410958466E-3</v>
      </c>
      <c r="G137" s="28">
        <v>2.1669159062538568E-3</v>
      </c>
      <c r="H137" s="27">
        <f t="shared" si="20"/>
        <v>5.9570594709952532E-2</v>
      </c>
      <c r="I137" s="23">
        <f t="shared" si="21"/>
        <v>5.5301970486603835</v>
      </c>
      <c r="J137" s="23">
        <f t="shared" si="22"/>
        <v>3.5457102156476607E-2</v>
      </c>
      <c r="K137" s="23">
        <f t="shared" si="23"/>
        <v>2.3511254434230196E-3</v>
      </c>
      <c r="L137" s="23">
        <f t="shared" si="24"/>
        <v>0</v>
      </c>
      <c r="M137" s="23">
        <f t="shared" si="25"/>
        <v>0.17236260410958465</v>
      </c>
      <c r="N137" s="23">
        <f t="shared" si="26"/>
        <v>0.21669159062538568</v>
      </c>
    </row>
    <row r="138" spans="1:14" x14ac:dyDescent="0.35">
      <c r="A138" s="25">
        <v>38560</v>
      </c>
      <c r="B138" s="28">
        <v>5.5335753648315153E-2</v>
      </c>
      <c r="C138" s="28">
        <v>3.360815884660025E-4</v>
      </c>
      <c r="D138" s="28">
        <v>2.2141666797284746E-5</v>
      </c>
      <c r="E138" s="28">
        <v>0</v>
      </c>
      <c r="F138" s="28">
        <v>1.5867433656033543E-3</v>
      </c>
      <c r="G138" s="28">
        <v>2.0816210317529762E-3</v>
      </c>
      <c r="H138" s="27">
        <f t="shared" si="20"/>
        <v>5.9362341300934769E-2</v>
      </c>
      <c r="I138" s="23">
        <f t="shared" si="21"/>
        <v>5.5335753648315151</v>
      </c>
      <c r="J138" s="23">
        <f t="shared" si="22"/>
        <v>3.3608158846600247E-2</v>
      </c>
      <c r="K138" s="23">
        <f t="shared" si="23"/>
        <v>2.2141666797284745E-3</v>
      </c>
      <c r="L138" s="23">
        <f t="shared" si="24"/>
        <v>0</v>
      </c>
      <c r="M138" s="23">
        <f t="shared" si="25"/>
        <v>0.15867433656033542</v>
      </c>
      <c r="N138" s="23">
        <f t="shared" si="26"/>
        <v>0.20816210317529762</v>
      </c>
    </row>
    <row r="139" spans="1:14" x14ac:dyDescent="0.35">
      <c r="A139" s="25">
        <v>38567</v>
      </c>
      <c r="B139" s="28">
        <v>5.5514028305724224E-2</v>
      </c>
      <c r="C139" s="28">
        <v>3.6621251647880236E-4</v>
      </c>
      <c r="D139" s="28">
        <v>2.6326517910173615E-5</v>
      </c>
      <c r="E139" s="28">
        <v>0</v>
      </c>
      <c r="F139" s="28">
        <v>1.9881847196324756E-3</v>
      </c>
      <c r="G139" s="28">
        <v>1.7240825703081619E-3</v>
      </c>
      <c r="H139" s="27">
        <f t="shared" si="20"/>
        <v>5.9618834630053838E-2</v>
      </c>
      <c r="I139" s="23">
        <f t="shared" si="21"/>
        <v>5.5514028305724228</v>
      </c>
      <c r="J139" s="23">
        <f t="shared" si="22"/>
        <v>3.6621251647880236E-2</v>
      </c>
      <c r="K139" s="23">
        <f t="shared" si="23"/>
        <v>2.6326517910173616E-3</v>
      </c>
      <c r="L139" s="23">
        <f t="shared" si="24"/>
        <v>0</v>
      </c>
      <c r="M139" s="23">
        <f t="shared" si="25"/>
        <v>0.19881847196324756</v>
      </c>
      <c r="N139" s="23">
        <f t="shared" si="26"/>
        <v>0.17240825703081619</v>
      </c>
    </row>
    <row r="140" spans="1:14" x14ac:dyDescent="0.35">
      <c r="A140" s="25">
        <v>38574</v>
      </c>
      <c r="B140" s="28">
        <v>5.5546061438788333E-2</v>
      </c>
      <c r="C140" s="28">
        <v>4.321048994562889E-4</v>
      </c>
      <c r="D140" s="28">
        <v>2.2978637019862521E-5</v>
      </c>
      <c r="E140" s="28">
        <v>0</v>
      </c>
      <c r="F140" s="28">
        <v>1.0873764955326333E-3</v>
      </c>
      <c r="G140" s="28">
        <v>1.8105948560418826E-3</v>
      </c>
      <c r="H140" s="27">
        <f t="shared" si="20"/>
        <v>5.8899116326838995E-2</v>
      </c>
      <c r="I140" s="23">
        <f t="shared" si="21"/>
        <v>5.554606143878833</v>
      </c>
      <c r="J140" s="23">
        <f t="shared" si="22"/>
        <v>4.3210489945628892E-2</v>
      </c>
      <c r="K140" s="23">
        <f t="shared" si="23"/>
        <v>2.2978637019862519E-3</v>
      </c>
      <c r="L140" s="23">
        <f t="shared" si="24"/>
        <v>0</v>
      </c>
      <c r="M140" s="23">
        <f t="shared" si="25"/>
        <v>0.10873764955326333</v>
      </c>
      <c r="N140" s="23">
        <f t="shared" si="26"/>
        <v>0.18105948560418825</v>
      </c>
    </row>
    <row r="141" spans="1:14" x14ac:dyDescent="0.35">
      <c r="A141" s="25">
        <v>38581</v>
      </c>
      <c r="B141" s="28">
        <v>5.5479027732780059E-2</v>
      </c>
      <c r="C141" s="28">
        <v>4.3134401743576367E-4</v>
      </c>
      <c r="D141" s="28">
        <v>2.4272136454755445E-5</v>
      </c>
      <c r="E141" s="28">
        <v>0</v>
      </c>
      <c r="F141" s="28">
        <v>1.5504492932243001E-3</v>
      </c>
      <c r="G141" s="28">
        <v>1.7942358926005897E-3</v>
      </c>
      <c r="H141" s="27">
        <f t="shared" si="20"/>
        <v>5.9279329072495467E-2</v>
      </c>
      <c r="I141" s="23">
        <f t="shared" si="21"/>
        <v>5.5479027732780057</v>
      </c>
      <c r="J141" s="23">
        <f t="shared" si="22"/>
        <v>4.313440174357637E-2</v>
      </c>
      <c r="K141" s="23">
        <f t="shared" si="23"/>
        <v>2.4272136454755447E-3</v>
      </c>
      <c r="L141" s="23">
        <f t="shared" si="24"/>
        <v>0</v>
      </c>
      <c r="M141" s="23">
        <f t="shared" si="25"/>
        <v>0.15504492932243</v>
      </c>
      <c r="N141" s="23">
        <f t="shared" si="26"/>
        <v>0.17942358926005897</v>
      </c>
    </row>
    <row r="142" spans="1:14" x14ac:dyDescent="0.35">
      <c r="A142" s="25">
        <v>38588</v>
      </c>
      <c r="B142" s="28">
        <v>5.5386884920094456E-2</v>
      </c>
      <c r="C142" s="28">
        <v>3.5023399404777213E-4</v>
      </c>
      <c r="D142" s="28">
        <v>2.2522107807547373E-5</v>
      </c>
      <c r="E142" s="28">
        <v>0</v>
      </c>
      <c r="F142" s="28">
        <v>1.5270141269921223E-3</v>
      </c>
      <c r="G142" s="28">
        <v>1.8408779604587875E-3</v>
      </c>
      <c r="H142" s="27">
        <f t="shared" si="20"/>
        <v>5.9127533109400686E-2</v>
      </c>
      <c r="I142" s="23">
        <f t="shared" si="21"/>
        <v>5.5386884920094452</v>
      </c>
      <c r="J142" s="23">
        <f t="shared" si="22"/>
        <v>3.5023399404777215E-2</v>
      </c>
      <c r="K142" s="23">
        <f t="shared" si="23"/>
        <v>2.2522107807547375E-3</v>
      </c>
      <c r="L142" s="23">
        <f t="shared" si="24"/>
        <v>0</v>
      </c>
      <c r="M142" s="23">
        <f t="shared" si="25"/>
        <v>0.15270141269921222</v>
      </c>
      <c r="N142" s="23">
        <f t="shared" si="26"/>
        <v>0.18408779604587874</v>
      </c>
    </row>
    <row r="143" spans="1:14" x14ac:dyDescent="0.35">
      <c r="A143" s="25">
        <v>38595</v>
      </c>
      <c r="B143" s="28">
        <v>5.556044210897626E-2</v>
      </c>
      <c r="C143" s="28">
        <v>4.2989834159676569E-4</v>
      </c>
      <c r="D143" s="28">
        <v>2.01633735439191E-5</v>
      </c>
      <c r="E143" s="28">
        <v>0</v>
      </c>
      <c r="F143" s="28">
        <v>1.955618969153995E-3</v>
      </c>
      <c r="G143" s="28">
        <v>2.0215113521314817E-3</v>
      </c>
      <c r="H143" s="27">
        <f t="shared" si="20"/>
        <v>5.9987634145402417E-2</v>
      </c>
      <c r="I143" s="23">
        <f t="shared" si="21"/>
        <v>5.5560442108976265</v>
      </c>
      <c r="J143" s="23">
        <f t="shared" si="22"/>
        <v>4.2989834159676568E-2</v>
      </c>
      <c r="K143" s="23">
        <f t="shared" si="23"/>
        <v>2.0163373543919099E-3</v>
      </c>
      <c r="L143" s="23">
        <f t="shared" si="24"/>
        <v>0</v>
      </c>
      <c r="M143" s="23">
        <f t="shared" si="25"/>
        <v>0.19556189691539949</v>
      </c>
      <c r="N143" s="23">
        <f t="shared" si="26"/>
        <v>0.20215113521314818</v>
      </c>
    </row>
    <row r="144" spans="1:14" x14ac:dyDescent="0.35">
      <c r="A144" s="25">
        <v>38602</v>
      </c>
      <c r="B144" s="28">
        <v>5.5940122237218365E-2</v>
      </c>
      <c r="C144" s="28">
        <v>3.3821205812347322E-4</v>
      </c>
      <c r="D144" s="28">
        <v>2.3891695444492821E-5</v>
      </c>
      <c r="E144" s="28">
        <v>0</v>
      </c>
      <c r="F144" s="28">
        <v>1.5221444820607607E-3</v>
      </c>
      <c r="G144" s="28">
        <v>1.9201618669975184E-3</v>
      </c>
      <c r="H144" s="27">
        <f t="shared" si="20"/>
        <v>5.9744532339844614E-2</v>
      </c>
      <c r="I144" s="23">
        <f t="shared" si="21"/>
        <v>5.5940122237218368</v>
      </c>
      <c r="J144" s="23">
        <f t="shared" si="22"/>
        <v>3.3821205812347321E-2</v>
      </c>
      <c r="K144" s="23">
        <f t="shared" si="23"/>
        <v>2.3891695444492821E-3</v>
      </c>
      <c r="L144" s="23">
        <f t="shared" si="24"/>
        <v>0</v>
      </c>
      <c r="M144" s="23">
        <f t="shared" si="25"/>
        <v>0.15221444820607608</v>
      </c>
      <c r="N144" s="23">
        <f t="shared" si="26"/>
        <v>0.19201618669975185</v>
      </c>
    </row>
    <row r="145" spans="1:14" x14ac:dyDescent="0.35">
      <c r="A145" s="25">
        <v>38609</v>
      </c>
      <c r="B145" s="28">
        <v>5.5811000558335225E-2</v>
      </c>
      <c r="C145" s="28">
        <v>4.0471314671737996E-4</v>
      </c>
      <c r="D145" s="28">
        <v>1.9630756129551424E-5</v>
      </c>
      <c r="E145" s="28">
        <v>0</v>
      </c>
      <c r="F145" s="28">
        <v>1.7544417629271193E-3</v>
      </c>
      <c r="G145" s="28">
        <v>1.9815650460539062E-3</v>
      </c>
      <c r="H145" s="27">
        <f t="shared" si="20"/>
        <v>5.997135127016319E-2</v>
      </c>
      <c r="I145" s="23">
        <f t="shared" si="21"/>
        <v>5.5811000558335229</v>
      </c>
      <c r="J145" s="23">
        <f t="shared" si="22"/>
        <v>4.0471314671737993E-2</v>
      </c>
      <c r="K145" s="23">
        <f t="shared" si="23"/>
        <v>1.9630756129551423E-3</v>
      </c>
      <c r="L145" s="23">
        <f t="shared" si="24"/>
        <v>0</v>
      </c>
      <c r="M145" s="23">
        <f t="shared" si="25"/>
        <v>0.17544417629271192</v>
      </c>
      <c r="N145" s="23">
        <f t="shared" si="26"/>
        <v>0.19815650460539061</v>
      </c>
    </row>
    <row r="146" spans="1:14" x14ac:dyDescent="0.35">
      <c r="A146" s="25">
        <v>38616</v>
      </c>
      <c r="B146" s="28">
        <v>5.5688498553030659E-2</v>
      </c>
      <c r="C146" s="28">
        <v>4.350723393363374E-4</v>
      </c>
      <c r="D146" s="28">
        <v>1.8261168492605976E-5</v>
      </c>
      <c r="E146" s="28">
        <v>0</v>
      </c>
      <c r="F146" s="28">
        <v>1.1920738615569077E-3</v>
      </c>
      <c r="G146" s="28">
        <v>1.8317473762124844E-3</v>
      </c>
      <c r="H146" s="27">
        <f t="shared" si="20"/>
        <v>5.9165653298629002E-2</v>
      </c>
      <c r="I146" s="23">
        <f t="shared" si="21"/>
        <v>5.5688498553030659</v>
      </c>
      <c r="J146" s="23">
        <f t="shared" si="22"/>
        <v>4.3507233933633739E-2</v>
      </c>
      <c r="K146" s="23">
        <f t="shared" si="23"/>
        <v>1.8261168492605976E-3</v>
      </c>
      <c r="L146" s="23">
        <f t="shared" si="24"/>
        <v>0</v>
      </c>
      <c r="M146" s="23">
        <f t="shared" si="25"/>
        <v>0.11920738615569078</v>
      </c>
      <c r="N146" s="23">
        <f t="shared" si="26"/>
        <v>0.18317473762124845</v>
      </c>
    </row>
    <row r="147" spans="1:14" x14ac:dyDescent="0.35">
      <c r="A147" s="25">
        <v>38623</v>
      </c>
      <c r="B147" s="28">
        <v>5.5739934177618168E-2</v>
      </c>
      <c r="C147" s="28">
        <v>3.4079905699325904E-4</v>
      </c>
      <c r="D147" s="28">
        <v>1.848943309876355E-5</v>
      </c>
      <c r="E147" s="28">
        <v>0</v>
      </c>
      <c r="F147" s="28">
        <v>2.1154041934642975E-3</v>
      </c>
      <c r="G147" s="28">
        <v>1.81805149984303E-3</v>
      </c>
      <c r="H147" s="27">
        <f t="shared" si="20"/>
        <v>6.0032678361017514E-2</v>
      </c>
      <c r="I147" s="23">
        <f t="shared" si="21"/>
        <v>5.5739934177618169</v>
      </c>
      <c r="J147" s="23">
        <f t="shared" si="22"/>
        <v>3.4079905699325903E-2</v>
      </c>
      <c r="K147" s="23">
        <f t="shared" si="23"/>
        <v>1.8489433098763551E-3</v>
      </c>
      <c r="L147" s="23">
        <f t="shared" si="24"/>
        <v>0</v>
      </c>
      <c r="M147" s="23">
        <f t="shared" si="25"/>
        <v>0.21154041934642975</v>
      </c>
      <c r="N147" s="23">
        <f t="shared" si="26"/>
        <v>0.181805149984303</v>
      </c>
    </row>
    <row r="148" spans="1:14" x14ac:dyDescent="0.35">
      <c r="A148" s="25">
        <v>38630</v>
      </c>
      <c r="B148" s="28">
        <v>5.507510992776754E-2</v>
      </c>
      <c r="C148" s="28">
        <v>3.5919594146111841E-4</v>
      </c>
      <c r="D148" s="28">
        <v>2.3040776019340441E-5</v>
      </c>
      <c r="E148" s="28">
        <v>0</v>
      </c>
      <c r="F148" s="28">
        <v>1.1656231021380339E-3</v>
      </c>
      <c r="G148" s="28">
        <v>1.9578655505424563E-3</v>
      </c>
      <c r="H148" s="27">
        <f t="shared" si="20"/>
        <v>5.8580835297928485E-2</v>
      </c>
      <c r="I148" s="23">
        <f t="shared" si="21"/>
        <v>5.507510992776754</v>
      </c>
      <c r="J148" s="23">
        <f t="shared" si="22"/>
        <v>3.5919594146111844E-2</v>
      </c>
      <c r="K148" s="23">
        <f t="shared" si="23"/>
        <v>2.3040776019340441E-3</v>
      </c>
      <c r="L148" s="23">
        <f t="shared" si="24"/>
        <v>0</v>
      </c>
      <c r="M148" s="23">
        <f t="shared" si="25"/>
        <v>0.11656231021380339</v>
      </c>
      <c r="N148" s="23">
        <f t="shared" si="26"/>
        <v>0.19578655505424564</v>
      </c>
    </row>
    <row r="149" spans="1:14" x14ac:dyDescent="0.35">
      <c r="A149" s="25">
        <v>38637</v>
      </c>
      <c r="B149" s="28">
        <v>5.5241648957040888E-2</v>
      </c>
      <c r="C149" s="28">
        <v>3.9514555616230432E-4</v>
      </c>
      <c r="D149" s="28">
        <v>2.2290262142488962E-5</v>
      </c>
      <c r="E149" s="28">
        <v>0</v>
      </c>
      <c r="F149" s="28">
        <v>1.3821463556096859E-3</v>
      </c>
      <c r="G149" s="28">
        <v>1.9782795279928169E-3</v>
      </c>
      <c r="H149" s="27">
        <f t="shared" si="20"/>
        <v>5.9019510658948185E-2</v>
      </c>
      <c r="I149" s="23">
        <f t="shared" si="21"/>
        <v>5.5241648957040885</v>
      </c>
      <c r="J149" s="23">
        <f t="shared" si="22"/>
        <v>3.9514555616230435E-2</v>
      </c>
      <c r="K149" s="23">
        <f t="shared" si="23"/>
        <v>2.2290262142488962E-3</v>
      </c>
      <c r="L149" s="23">
        <f t="shared" si="24"/>
        <v>0</v>
      </c>
      <c r="M149" s="23">
        <f t="shared" si="25"/>
        <v>0.13821463556096858</v>
      </c>
      <c r="N149" s="23">
        <f t="shared" si="26"/>
        <v>0.1978279527992817</v>
      </c>
    </row>
    <row r="150" spans="1:14" x14ac:dyDescent="0.35">
      <c r="A150" s="25">
        <v>38644</v>
      </c>
      <c r="B150" s="28">
        <v>5.5063026654350235E-2</v>
      </c>
      <c r="C150" s="28">
        <v>3.354046515649265E-4</v>
      </c>
      <c r="D150" s="28">
        <v>2.311582740702559E-5</v>
      </c>
      <c r="E150" s="28">
        <v>0</v>
      </c>
      <c r="F150" s="28">
        <v>1.1227687597698145E-3</v>
      </c>
      <c r="G150" s="28">
        <v>1.8889683766474905E-3</v>
      </c>
      <c r="H150" s="27">
        <f t="shared" si="20"/>
        <v>5.843328426973949E-2</v>
      </c>
      <c r="I150" s="23">
        <f t="shared" si="21"/>
        <v>5.5063026654350233</v>
      </c>
      <c r="J150" s="23">
        <f t="shared" si="22"/>
        <v>3.3540465156492651E-2</v>
      </c>
      <c r="K150" s="23">
        <f t="shared" si="23"/>
        <v>2.3115827407025591E-3</v>
      </c>
      <c r="L150" s="23">
        <f t="shared" si="24"/>
        <v>0</v>
      </c>
      <c r="M150" s="23">
        <f t="shared" si="25"/>
        <v>0.11227687597698144</v>
      </c>
      <c r="N150" s="23">
        <f t="shared" si="26"/>
        <v>0.18889683766474905</v>
      </c>
    </row>
    <row r="151" spans="1:14" x14ac:dyDescent="0.35">
      <c r="A151" s="25">
        <v>38651</v>
      </c>
      <c r="B151" s="28">
        <v>5.5060024598842829E-2</v>
      </c>
      <c r="C151" s="28">
        <v>3.5476790958769469E-4</v>
      </c>
      <c r="D151" s="28">
        <v>2.2740570468599851E-5</v>
      </c>
      <c r="E151" s="28">
        <v>0</v>
      </c>
      <c r="F151" s="28">
        <v>1.6139050407814231E-3</v>
      </c>
      <c r="G151" s="28">
        <v>1.7876490032725408E-3</v>
      </c>
      <c r="H151" s="27">
        <f t="shared" si="20"/>
        <v>5.883908712295309E-2</v>
      </c>
      <c r="I151" s="23">
        <f t="shared" si="21"/>
        <v>5.5060024598842832</v>
      </c>
      <c r="J151" s="23">
        <f t="shared" si="22"/>
        <v>3.5476790958769468E-2</v>
      </c>
      <c r="K151" s="23">
        <f t="shared" si="23"/>
        <v>2.274057046859985E-3</v>
      </c>
      <c r="L151" s="23">
        <f t="shared" si="24"/>
        <v>0</v>
      </c>
      <c r="M151" s="23">
        <f t="shared" si="25"/>
        <v>0.16139050407814232</v>
      </c>
      <c r="N151" s="23">
        <f t="shared" si="26"/>
        <v>0.17876490032725406</v>
      </c>
    </row>
    <row r="152" spans="1:14" x14ac:dyDescent="0.35">
      <c r="A152" s="25">
        <v>38658</v>
      </c>
      <c r="B152" s="28">
        <v>5.5126970436657978E-2</v>
      </c>
      <c r="C152" s="28">
        <v>3.3765619319548097E-4</v>
      </c>
      <c r="D152" s="28">
        <v>2.3716238508506776E-5</v>
      </c>
      <c r="E152" s="28">
        <v>0</v>
      </c>
      <c r="F152" s="28">
        <v>1.0366848180949496E-3</v>
      </c>
      <c r="G152" s="28">
        <v>1.8796620045745322E-3</v>
      </c>
      <c r="H152" s="27">
        <f t="shared" si="20"/>
        <v>5.8404689691031443E-2</v>
      </c>
      <c r="I152" s="23">
        <f t="shared" si="21"/>
        <v>5.5126970436657974</v>
      </c>
      <c r="J152" s="23">
        <f t="shared" si="22"/>
        <v>3.37656193195481E-2</v>
      </c>
      <c r="K152" s="23">
        <f t="shared" si="23"/>
        <v>2.3716238508506775E-3</v>
      </c>
      <c r="L152" s="23">
        <f t="shared" si="24"/>
        <v>0</v>
      </c>
      <c r="M152" s="23">
        <f t="shared" si="25"/>
        <v>0.10366848180949496</v>
      </c>
      <c r="N152" s="23">
        <f t="shared" si="26"/>
        <v>0.18796620045745321</v>
      </c>
    </row>
    <row r="153" spans="1:14" x14ac:dyDescent="0.35">
      <c r="A153" s="25">
        <v>38665</v>
      </c>
      <c r="B153" s="28">
        <v>5.5508756845812329E-2</v>
      </c>
      <c r="C153" s="28">
        <v>4.0437687684757753E-4</v>
      </c>
      <c r="D153" s="28">
        <v>1.9813566348879078E-5</v>
      </c>
      <c r="E153" s="28">
        <v>0</v>
      </c>
      <c r="F153" s="28">
        <v>1.4592241307623329E-3</v>
      </c>
      <c r="G153" s="28">
        <v>1.8840900364479559E-3</v>
      </c>
      <c r="H153" s="27">
        <f t="shared" si="20"/>
        <v>5.9276261456219073E-2</v>
      </c>
      <c r="I153" s="23">
        <f t="shared" si="21"/>
        <v>5.550875684581233</v>
      </c>
      <c r="J153" s="23">
        <f t="shared" si="22"/>
        <v>4.043768768475775E-2</v>
      </c>
      <c r="K153" s="23">
        <f t="shared" si="23"/>
        <v>1.981356634887908E-3</v>
      </c>
      <c r="L153" s="23">
        <f t="shared" si="24"/>
        <v>0</v>
      </c>
      <c r="M153" s="23">
        <f t="shared" si="25"/>
        <v>0.1459224130762333</v>
      </c>
      <c r="N153" s="23">
        <f t="shared" si="26"/>
        <v>0.1884090036447956</v>
      </c>
    </row>
    <row r="154" spans="1:14" x14ac:dyDescent="0.35">
      <c r="A154" s="25">
        <v>38672</v>
      </c>
      <c r="B154" s="28">
        <v>5.5634918228511063E-2</v>
      </c>
      <c r="C154" s="28">
        <v>3.3142692801761366E-4</v>
      </c>
      <c r="D154" s="28">
        <v>1.9588412185823633E-5</v>
      </c>
      <c r="E154" s="28">
        <v>0</v>
      </c>
      <c r="F154" s="28">
        <v>1.1228438111574996E-3</v>
      </c>
      <c r="G154" s="28">
        <v>1.9062301958150745E-3</v>
      </c>
      <c r="H154" s="27">
        <f t="shared" si="20"/>
        <v>5.9015007575687076E-2</v>
      </c>
      <c r="I154" s="23">
        <f t="shared" si="21"/>
        <v>5.5634918228511063</v>
      </c>
      <c r="J154" s="23">
        <f t="shared" si="22"/>
        <v>3.3142692801761367E-2</v>
      </c>
      <c r="K154" s="23">
        <f t="shared" si="23"/>
        <v>1.9588412185823634E-3</v>
      </c>
      <c r="L154" s="23">
        <f t="shared" si="24"/>
        <v>0</v>
      </c>
      <c r="M154" s="23">
        <f t="shared" si="25"/>
        <v>0.11228438111574995</v>
      </c>
      <c r="N154" s="23">
        <f t="shared" si="26"/>
        <v>0.19062301958150746</v>
      </c>
    </row>
    <row r="155" spans="1:14" x14ac:dyDescent="0.35">
      <c r="A155" s="25">
        <v>38679</v>
      </c>
      <c r="B155" s="28">
        <v>5.5956963733068028E-2</v>
      </c>
      <c r="C155" s="28">
        <v>3.1236387554558608E-4</v>
      </c>
      <c r="D155" s="28">
        <v>2.0263874674989964E-5</v>
      </c>
      <c r="E155" s="28">
        <v>0</v>
      </c>
      <c r="F155" s="28">
        <v>1.6799502619443533E-3</v>
      </c>
      <c r="G155" s="28">
        <v>1.8437874412610313E-3</v>
      </c>
      <c r="H155" s="27">
        <f t="shared" si="20"/>
        <v>5.9813329186493992E-2</v>
      </c>
      <c r="I155" s="23">
        <f t="shared" si="21"/>
        <v>5.5956963733068026</v>
      </c>
      <c r="J155" s="23">
        <f t="shared" si="22"/>
        <v>3.1236387554558608E-2</v>
      </c>
      <c r="K155" s="23">
        <f t="shared" si="23"/>
        <v>2.0263874674989963E-3</v>
      </c>
      <c r="L155" s="23">
        <f t="shared" si="24"/>
        <v>0</v>
      </c>
      <c r="M155" s="23">
        <f t="shared" si="25"/>
        <v>0.16799502619443532</v>
      </c>
      <c r="N155" s="23">
        <f t="shared" si="26"/>
        <v>0.18437874412610314</v>
      </c>
    </row>
    <row r="156" spans="1:14" x14ac:dyDescent="0.35">
      <c r="A156" s="25">
        <v>38686</v>
      </c>
      <c r="B156" s="28">
        <v>5.5880786574567604E-2</v>
      </c>
      <c r="C156" s="28">
        <v>3.4778813053297595E-4</v>
      </c>
      <c r="D156" s="28">
        <v>1.9138103859712746E-5</v>
      </c>
      <c r="E156" s="28">
        <v>0</v>
      </c>
      <c r="F156" s="28">
        <v>1.5163382367907306E-3</v>
      </c>
      <c r="G156" s="28">
        <v>2.261823670667306E-3</v>
      </c>
      <c r="H156" s="27">
        <f t="shared" si="20"/>
        <v>6.0025874716418334E-2</v>
      </c>
      <c r="I156" s="23">
        <f t="shared" si="21"/>
        <v>5.5880786574567605</v>
      </c>
      <c r="J156" s="23">
        <f t="shared" si="22"/>
        <v>3.4778813053297594E-2</v>
      </c>
      <c r="K156" s="23">
        <f t="shared" si="23"/>
        <v>1.9138103859712746E-3</v>
      </c>
      <c r="L156" s="23">
        <f t="shared" si="24"/>
        <v>0</v>
      </c>
      <c r="M156" s="23">
        <f t="shared" si="25"/>
        <v>0.15163382367907305</v>
      </c>
      <c r="N156" s="23">
        <f t="shared" si="26"/>
        <v>0.22618236706673062</v>
      </c>
    </row>
    <row r="157" spans="1:14" x14ac:dyDescent="0.35">
      <c r="A157" s="25">
        <v>38693</v>
      </c>
      <c r="B157" s="28">
        <v>5.5800406538356814E-2</v>
      </c>
      <c r="C157" s="28">
        <v>3.8096084388981134E-4</v>
      </c>
      <c r="D157" s="28">
        <v>2.1089439939526595E-5</v>
      </c>
      <c r="E157" s="28">
        <v>0</v>
      </c>
      <c r="F157" s="28">
        <v>1.5151374145877681E-3</v>
      </c>
      <c r="G157" s="28">
        <v>2.0919073289481309E-3</v>
      </c>
      <c r="H157" s="27">
        <f t="shared" si="20"/>
        <v>5.9809501565722047E-2</v>
      </c>
      <c r="I157" s="23">
        <f t="shared" si="21"/>
        <v>5.580040653835681</v>
      </c>
      <c r="J157" s="23">
        <f t="shared" si="22"/>
        <v>3.8096084388981134E-2</v>
      </c>
      <c r="K157" s="23">
        <f t="shared" si="23"/>
        <v>2.1089439939526596E-3</v>
      </c>
      <c r="L157" s="23">
        <f t="shared" si="24"/>
        <v>0</v>
      </c>
      <c r="M157" s="23">
        <f t="shared" si="25"/>
        <v>0.1515137414587768</v>
      </c>
      <c r="N157" s="23">
        <f t="shared" si="26"/>
        <v>0.2091907328948131</v>
      </c>
    </row>
    <row r="158" spans="1:14" x14ac:dyDescent="0.35">
      <c r="A158" s="25">
        <v>38700</v>
      </c>
      <c r="B158" s="28">
        <v>5.6031189555488643E-2</v>
      </c>
      <c r="C158" s="28">
        <v>3.7450642454888865E-4</v>
      </c>
      <c r="D158" s="28">
        <v>1.8312538595176118E-5</v>
      </c>
      <c r="E158" s="28">
        <v>0</v>
      </c>
      <c r="F158" s="28">
        <v>1.2179339193545821E-3</v>
      </c>
      <c r="G158" s="28">
        <v>2.000794944298361E-3</v>
      </c>
      <c r="H158" s="27">
        <f t="shared" si="20"/>
        <v>5.9642737382285649E-2</v>
      </c>
      <c r="I158" s="23">
        <f t="shared" si="21"/>
        <v>5.6031189555488643</v>
      </c>
      <c r="J158" s="23">
        <f t="shared" si="22"/>
        <v>3.7450642454888862E-2</v>
      </c>
      <c r="K158" s="23">
        <f t="shared" si="23"/>
        <v>1.8312538595176117E-3</v>
      </c>
      <c r="L158" s="23">
        <f t="shared" si="24"/>
        <v>0</v>
      </c>
      <c r="M158" s="23">
        <f t="shared" si="25"/>
        <v>0.12179339193545821</v>
      </c>
      <c r="N158" s="23">
        <f t="shared" si="26"/>
        <v>0.20007949442983611</v>
      </c>
    </row>
    <row r="159" spans="1:14" x14ac:dyDescent="0.35">
      <c r="A159" s="25">
        <v>38707</v>
      </c>
      <c r="B159" s="28">
        <v>5.6511368333898221E-2</v>
      </c>
      <c r="C159" s="28">
        <v>3.9702184085443302E-4</v>
      </c>
      <c r="D159" s="28">
        <v>2.1014388551841447E-5</v>
      </c>
      <c r="E159" s="28">
        <v>0</v>
      </c>
      <c r="F159" s="28">
        <v>1.9817318918263333E-3</v>
      </c>
      <c r="G159" s="28">
        <v>2.0149796565708542E-3</v>
      </c>
      <c r="H159" s="27">
        <f t="shared" si="20"/>
        <v>6.0926116111701685E-2</v>
      </c>
      <c r="I159" s="23">
        <f t="shared" si="21"/>
        <v>5.6511368333898222</v>
      </c>
      <c r="J159" s="23">
        <f t="shared" si="22"/>
        <v>3.97021840854433E-2</v>
      </c>
      <c r="K159" s="23">
        <f t="shared" si="23"/>
        <v>2.1014388551841446E-3</v>
      </c>
      <c r="L159" s="23">
        <f t="shared" si="24"/>
        <v>0</v>
      </c>
      <c r="M159" s="23">
        <f t="shared" si="25"/>
        <v>0.19817318918263332</v>
      </c>
      <c r="N159" s="23">
        <f t="shared" si="26"/>
        <v>0.20149796565708541</v>
      </c>
    </row>
    <row r="160" spans="1:14" x14ac:dyDescent="0.35">
      <c r="A160" s="25">
        <v>38714</v>
      </c>
      <c r="B160" s="28">
        <v>5.6982465894397892E-2</v>
      </c>
      <c r="C160" s="28">
        <v>3.1844303794808306E-4</v>
      </c>
      <c r="D160" s="28">
        <v>2.0714183001100854E-5</v>
      </c>
      <c r="E160" s="28">
        <v>0</v>
      </c>
      <c r="F160" s="28">
        <v>1.2805267766839955E-3</v>
      </c>
      <c r="G160" s="28">
        <v>2.2858401147265533E-3</v>
      </c>
      <c r="H160" s="27">
        <f t="shared" si="20"/>
        <v>6.0887990006757618E-2</v>
      </c>
      <c r="I160" s="23">
        <f t="shared" si="21"/>
        <v>5.6982465894397896</v>
      </c>
      <c r="J160" s="23">
        <f t="shared" si="22"/>
        <v>3.1844303794808307E-2</v>
      </c>
      <c r="K160" s="23">
        <f t="shared" si="23"/>
        <v>2.0714183001100854E-3</v>
      </c>
      <c r="L160" s="23">
        <f t="shared" si="24"/>
        <v>0</v>
      </c>
      <c r="M160" s="23">
        <f t="shared" si="25"/>
        <v>0.12805267766839956</v>
      </c>
      <c r="N160" s="23">
        <f t="shared" si="26"/>
        <v>0.22858401147265534</v>
      </c>
    </row>
    <row r="161" spans="1:14" x14ac:dyDescent="0.35">
      <c r="A161" s="25">
        <v>38721</v>
      </c>
      <c r="B161" s="28">
        <v>5.5630936028401752E-2</v>
      </c>
      <c r="C161" s="28">
        <v>2.8840016589259926E-4</v>
      </c>
      <c r="D161" s="28">
        <v>1.9486497695445894E-5</v>
      </c>
      <c r="E161" s="28">
        <v>0</v>
      </c>
      <c r="F161" s="28">
        <v>1.8997496904220555E-3</v>
      </c>
      <c r="G161" s="28">
        <v>2.0330667482403326E-3</v>
      </c>
      <c r="H161" s="27">
        <f t="shared" si="20"/>
        <v>5.9871639130652188E-2</v>
      </c>
      <c r="I161" s="23">
        <f t="shared" si="21"/>
        <v>5.5630936028401754</v>
      </c>
      <c r="J161" s="23">
        <f t="shared" si="22"/>
        <v>2.8840016589259925E-2</v>
      </c>
      <c r="K161" s="23">
        <f t="shared" si="23"/>
        <v>1.9486497695445893E-3</v>
      </c>
      <c r="L161" s="23">
        <f t="shared" si="24"/>
        <v>0</v>
      </c>
      <c r="M161" s="23">
        <f t="shared" si="25"/>
        <v>0.18997496904220557</v>
      </c>
      <c r="N161" s="23">
        <f t="shared" si="26"/>
        <v>0.20330667482403325</v>
      </c>
    </row>
    <row r="162" spans="1:14" x14ac:dyDescent="0.35">
      <c r="A162" s="25">
        <v>38728</v>
      </c>
      <c r="B162" s="28">
        <v>5.5107741948767421E-2</v>
      </c>
      <c r="C162" s="28">
        <v>3.2832910267987142E-4</v>
      </c>
      <c r="D162" s="28">
        <v>2.4045602816644557E-5</v>
      </c>
      <c r="E162" s="28">
        <v>0</v>
      </c>
      <c r="F162" s="28">
        <v>1.0619038234714498E-3</v>
      </c>
      <c r="G162" s="28">
        <v>1.8457757685033487E-3</v>
      </c>
      <c r="H162" s="27">
        <f t="shared" si="20"/>
        <v>5.8367796246238737E-2</v>
      </c>
      <c r="I162" s="23">
        <f t="shared" si="21"/>
        <v>5.5107741948767419</v>
      </c>
      <c r="J162" s="23">
        <f t="shared" si="22"/>
        <v>3.2832910267987139E-2</v>
      </c>
      <c r="K162" s="23">
        <f t="shared" si="23"/>
        <v>2.4045602816644557E-3</v>
      </c>
      <c r="L162" s="23">
        <f t="shared" si="24"/>
        <v>0</v>
      </c>
      <c r="M162" s="23">
        <f t="shared" si="25"/>
        <v>0.10619038234714498</v>
      </c>
      <c r="N162" s="23">
        <f t="shared" si="26"/>
        <v>0.18457757685033488</v>
      </c>
    </row>
    <row r="163" spans="1:14" x14ac:dyDescent="0.35">
      <c r="A163" s="25">
        <v>38735</v>
      </c>
      <c r="B163" s="28">
        <v>5.5089579062236195E-2</v>
      </c>
      <c r="C163" s="28">
        <v>3.9921583391915386E-4</v>
      </c>
      <c r="D163" s="28">
        <v>2.1913118163180668E-5</v>
      </c>
      <c r="E163" s="28">
        <v>0</v>
      </c>
      <c r="F163" s="28">
        <v>1.3847178796337421E-3</v>
      </c>
      <c r="G163" s="28">
        <v>1.824156786154439E-3</v>
      </c>
      <c r="H163" s="27">
        <f t="shared" si="20"/>
        <v>5.8719582680106713E-2</v>
      </c>
      <c r="I163" s="23">
        <f t="shared" si="21"/>
        <v>5.5089579062236194</v>
      </c>
      <c r="J163" s="23">
        <f t="shared" si="22"/>
        <v>3.9921583391915386E-2</v>
      </c>
      <c r="K163" s="23">
        <f t="shared" si="23"/>
        <v>2.191311816318067E-3</v>
      </c>
      <c r="L163" s="23">
        <f t="shared" si="24"/>
        <v>0</v>
      </c>
      <c r="M163" s="23">
        <f t="shared" si="25"/>
        <v>0.1384717879633742</v>
      </c>
      <c r="N163" s="23">
        <f t="shared" si="26"/>
        <v>0.18241567861544392</v>
      </c>
    </row>
    <row r="164" spans="1:14" x14ac:dyDescent="0.35">
      <c r="A164" s="25">
        <v>38742</v>
      </c>
      <c r="B164" s="28">
        <v>5.4889640242485563E-2</v>
      </c>
      <c r="C164" s="28">
        <v>3.8722979948761544E-4</v>
      </c>
      <c r="D164" s="28">
        <v>2.7501698634327415E-5</v>
      </c>
      <c r="E164" s="28">
        <v>0</v>
      </c>
      <c r="F164" s="28">
        <v>1.4797237476432369E-3</v>
      </c>
      <c r="G164" s="28">
        <v>1.6009812370764076E-3</v>
      </c>
      <c r="H164" s="27">
        <f t="shared" si="20"/>
        <v>5.8385076725327154E-2</v>
      </c>
      <c r="I164" s="23">
        <f t="shared" si="21"/>
        <v>5.4889640242485562</v>
      </c>
      <c r="J164" s="23">
        <f t="shared" si="22"/>
        <v>3.8722979948761546E-2</v>
      </c>
      <c r="K164" s="23">
        <f t="shared" si="23"/>
        <v>2.7501698634327413E-3</v>
      </c>
      <c r="L164" s="23">
        <f t="shared" si="24"/>
        <v>0</v>
      </c>
      <c r="M164" s="23">
        <f t="shared" si="25"/>
        <v>0.14797237476432368</v>
      </c>
      <c r="N164" s="23">
        <f t="shared" si="26"/>
        <v>0.16009812370764076</v>
      </c>
    </row>
    <row r="165" spans="1:14" x14ac:dyDescent="0.35">
      <c r="A165" s="25">
        <v>38749</v>
      </c>
      <c r="B165" s="28">
        <v>5.5016486312389881E-2</v>
      </c>
      <c r="C165" s="28">
        <v>3.7465549342753521E-4</v>
      </c>
      <c r="D165" s="28">
        <v>2.3604399095238234E-5</v>
      </c>
      <c r="E165" s="28">
        <v>0</v>
      </c>
      <c r="F165" s="28">
        <v>1.4269999029351812E-3</v>
      </c>
      <c r="G165" s="28">
        <v>1.7106203618458787E-3</v>
      </c>
      <c r="H165" s="27">
        <f t="shared" si="20"/>
        <v>5.8552366469693716E-2</v>
      </c>
      <c r="I165" s="23">
        <f t="shared" si="21"/>
        <v>5.5016486312389885</v>
      </c>
      <c r="J165" s="23">
        <f t="shared" si="22"/>
        <v>3.7465549342753521E-2</v>
      </c>
      <c r="K165" s="23">
        <f t="shared" si="23"/>
        <v>2.3604399095238232E-3</v>
      </c>
      <c r="L165" s="23">
        <f t="shared" si="24"/>
        <v>0</v>
      </c>
      <c r="M165" s="23">
        <f t="shared" si="25"/>
        <v>0.14269999029351813</v>
      </c>
      <c r="N165" s="23">
        <f t="shared" si="26"/>
        <v>0.17106203618458787</v>
      </c>
    </row>
    <row r="166" spans="1:14" x14ac:dyDescent="0.35">
      <c r="A166" s="25">
        <v>38756</v>
      </c>
      <c r="B166" s="28">
        <v>5.5224513867032962E-2</v>
      </c>
      <c r="C166" s="28">
        <v>2.9215039752455296E-4</v>
      </c>
      <c r="D166" s="28">
        <v>1.8824692113336411E-5</v>
      </c>
      <c r="E166" s="28">
        <v>0</v>
      </c>
      <c r="F166" s="28">
        <v>1.0745516634850976E-3</v>
      </c>
      <c r="G166" s="28">
        <v>1.6736327832013154E-3</v>
      </c>
      <c r="H166" s="27">
        <f t="shared" si="20"/>
        <v>5.8283673403357272E-2</v>
      </c>
      <c r="I166" s="23">
        <f t="shared" si="21"/>
        <v>5.5224513867032963</v>
      </c>
      <c r="J166" s="23">
        <f t="shared" si="22"/>
        <v>2.9215039752455298E-2</v>
      </c>
      <c r="K166" s="23">
        <f t="shared" si="23"/>
        <v>1.882469211333641E-3</v>
      </c>
      <c r="L166" s="23">
        <f t="shared" si="24"/>
        <v>0</v>
      </c>
      <c r="M166" s="23">
        <f t="shared" si="25"/>
        <v>0.10745516634850975</v>
      </c>
      <c r="N166" s="23">
        <f t="shared" si="26"/>
        <v>0.16736327832013154</v>
      </c>
    </row>
    <row r="167" spans="1:14" x14ac:dyDescent="0.35">
      <c r="A167" s="25">
        <v>38763</v>
      </c>
      <c r="B167" s="28">
        <v>5.5316504842946181E-2</v>
      </c>
      <c r="C167" s="28">
        <v>3.7686151203456686E-4</v>
      </c>
      <c r="D167" s="28">
        <v>1.9265895834742734E-5</v>
      </c>
      <c r="E167" s="28">
        <v>0</v>
      </c>
      <c r="F167" s="28">
        <v>1.4728850899614389E-3</v>
      </c>
      <c r="G167" s="28">
        <v>1.6762800055297533E-3</v>
      </c>
      <c r="H167" s="27">
        <f t="shared" si="20"/>
        <v>5.8861797346306685E-2</v>
      </c>
      <c r="I167" s="23">
        <f t="shared" si="21"/>
        <v>5.5316504842946177</v>
      </c>
      <c r="J167" s="23">
        <f t="shared" si="22"/>
        <v>3.7686151203456683E-2</v>
      </c>
      <c r="K167" s="23">
        <f t="shared" si="23"/>
        <v>1.9265895834742735E-3</v>
      </c>
      <c r="L167" s="23">
        <f t="shared" si="24"/>
        <v>0</v>
      </c>
      <c r="M167" s="23">
        <f t="shared" si="25"/>
        <v>0.14728850899614387</v>
      </c>
      <c r="N167" s="23">
        <f t="shared" si="26"/>
        <v>0.16762800055297533</v>
      </c>
    </row>
    <row r="168" spans="1:14" x14ac:dyDescent="0.35">
      <c r="A168" s="25">
        <v>38770</v>
      </c>
      <c r="B168" s="28">
        <v>5.5394965571402936E-2</v>
      </c>
      <c r="C168" s="28">
        <v>3.1869615476250006E-4</v>
      </c>
      <c r="D168" s="28">
        <v>1.8898226066904133E-5</v>
      </c>
      <c r="E168" s="28">
        <v>0</v>
      </c>
      <c r="F168" s="28">
        <v>1.5713470537886164E-3</v>
      </c>
      <c r="G168" s="28">
        <v>1.8087881898587854E-3</v>
      </c>
      <c r="H168" s="27">
        <f t="shared" si="20"/>
        <v>5.9112695195879743E-2</v>
      </c>
      <c r="I168" s="23">
        <f t="shared" si="21"/>
        <v>5.5394965571402937</v>
      </c>
      <c r="J168" s="23">
        <f t="shared" si="22"/>
        <v>3.1869615476250009E-2</v>
      </c>
      <c r="K168" s="23">
        <f t="shared" si="23"/>
        <v>1.8898226066904134E-3</v>
      </c>
      <c r="L168" s="23">
        <f t="shared" si="24"/>
        <v>0</v>
      </c>
      <c r="M168" s="23">
        <f t="shared" si="25"/>
        <v>0.15713470537886165</v>
      </c>
      <c r="N168" s="23">
        <f t="shared" si="26"/>
        <v>0.18087881898587854</v>
      </c>
    </row>
    <row r="169" spans="1:14" x14ac:dyDescent="0.35">
      <c r="A169" s="25">
        <v>38777</v>
      </c>
      <c r="B169" s="28">
        <v>5.5373125987193329E-2</v>
      </c>
      <c r="C169" s="28">
        <v>3.9906876601201839E-4</v>
      </c>
      <c r="D169" s="28">
        <v>2.1324846534638904E-5</v>
      </c>
      <c r="E169" s="28">
        <v>0</v>
      </c>
      <c r="F169" s="28">
        <v>1.4778118648504761E-3</v>
      </c>
      <c r="G169" s="28">
        <v>1.8204800884760528E-3</v>
      </c>
      <c r="H169" s="27">
        <f t="shared" si="20"/>
        <v>5.9091811553066517E-2</v>
      </c>
      <c r="I169" s="23">
        <f t="shared" si="21"/>
        <v>5.5373125987193328</v>
      </c>
      <c r="J169" s="23">
        <f t="shared" si="22"/>
        <v>3.9906876601201839E-2</v>
      </c>
      <c r="K169" s="23">
        <f t="shared" si="23"/>
        <v>2.1324846534638902E-3</v>
      </c>
      <c r="L169" s="23">
        <f t="shared" si="24"/>
        <v>0</v>
      </c>
      <c r="M169" s="23">
        <f t="shared" si="25"/>
        <v>0.14778118648504759</v>
      </c>
      <c r="N169" s="23">
        <f t="shared" si="26"/>
        <v>0.18204800884760527</v>
      </c>
    </row>
    <row r="170" spans="1:14" x14ac:dyDescent="0.35">
      <c r="A170" s="25">
        <v>38784</v>
      </c>
      <c r="B170" s="28">
        <v>5.5429011791904792E-2</v>
      </c>
      <c r="C170" s="28">
        <v>3.5671320875701144E-4</v>
      </c>
      <c r="D170" s="28">
        <v>1.6912809320575682E-5</v>
      </c>
      <c r="E170" s="28">
        <v>0</v>
      </c>
      <c r="F170" s="28">
        <v>1.5115639495380598E-3</v>
      </c>
      <c r="G170" s="28">
        <v>1.7571673544542457E-3</v>
      </c>
      <c r="H170" s="27">
        <f t="shared" si="20"/>
        <v>5.9071369113974689E-2</v>
      </c>
      <c r="I170" s="23">
        <f t="shared" si="21"/>
        <v>5.542901179190479</v>
      </c>
      <c r="J170" s="23">
        <f t="shared" si="22"/>
        <v>3.5671320875701143E-2</v>
      </c>
      <c r="K170" s="23">
        <f t="shared" si="23"/>
        <v>1.6912809320575681E-3</v>
      </c>
      <c r="L170" s="23">
        <f t="shared" si="24"/>
        <v>0</v>
      </c>
      <c r="M170" s="23">
        <f t="shared" si="25"/>
        <v>0.15115639495380598</v>
      </c>
      <c r="N170" s="23">
        <f t="shared" si="26"/>
        <v>0.17571673544542457</v>
      </c>
    </row>
    <row r="171" spans="1:14" x14ac:dyDescent="0.35">
      <c r="A171" s="25">
        <v>38791</v>
      </c>
      <c r="B171" s="28">
        <v>5.5436218119354431E-2</v>
      </c>
      <c r="C171" s="28">
        <v>2.0913056394659669E-4</v>
      </c>
      <c r="D171" s="28">
        <v>1.9192361881175015E-5</v>
      </c>
      <c r="E171" s="28">
        <v>0</v>
      </c>
      <c r="F171" s="28">
        <v>1.9152653546248444E-3</v>
      </c>
      <c r="G171" s="28">
        <v>1.7973904270557888E-3</v>
      </c>
      <c r="H171" s="27">
        <f t="shared" si="20"/>
        <v>5.9377196826862835E-2</v>
      </c>
      <c r="I171" s="23">
        <f t="shared" si="21"/>
        <v>5.5436218119354432</v>
      </c>
      <c r="J171" s="23">
        <f t="shared" si="22"/>
        <v>2.0913056394659669E-2</v>
      </c>
      <c r="K171" s="23">
        <f t="shared" si="23"/>
        <v>1.9192361881175016E-3</v>
      </c>
      <c r="L171" s="23">
        <f t="shared" si="24"/>
        <v>0</v>
      </c>
      <c r="M171" s="23">
        <f t="shared" si="25"/>
        <v>0.19152653546248444</v>
      </c>
      <c r="N171" s="23">
        <f t="shared" si="26"/>
        <v>0.17973904270557889</v>
      </c>
    </row>
    <row r="172" spans="1:14" x14ac:dyDescent="0.35">
      <c r="A172" s="25">
        <v>38798</v>
      </c>
      <c r="B172" s="28">
        <v>5.5364081310904499E-2</v>
      </c>
      <c r="C172" s="28">
        <v>3.2457887104791767E-4</v>
      </c>
      <c r="D172" s="28">
        <v>1.639807164560164E-5</v>
      </c>
      <c r="E172" s="28">
        <v>0</v>
      </c>
      <c r="F172" s="28">
        <v>1.5273737495551196E-3</v>
      </c>
      <c r="G172" s="28">
        <v>1.7811394233173225E-3</v>
      </c>
      <c r="H172" s="27">
        <f t="shared" si="20"/>
        <v>5.9013571426470457E-2</v>
      </c>
      <c r="I172" s="23">
        <f t="shared" si="21"/>
        <v>5.5364081310904503</v>
      </c>
      <c r="J172" s="23">
        <f t="shared" si="22"/>
        <v>3.2457887104791763E-2</v>
      </c>
      <c r="K172" s="23">
        <f t="shared" si="23"/>
        <v>1.639807164560164E-3</v>
      </c>
      <c r="L172" s="23">
        <f t="shared" si="24"/>
        <v>0</v>
      </c>
      <c r="M172" s="23">
        <f t="shared" si="25"/>
        <v>0.15273737495551196</v>
      </c>
      <c r="N172" s="23">
        <f t="shared" si="26"/>
        <v>0.17811394233173225</v>
      </c>
    </row>
    <row r="173" spans="1:14" x14ac:dyDescent="0.35">
      <c r="A173" s="25">
        <v>38805</v>
      </c>
      <c r="B173" s="28">
        <v>5.5380405848596534E-2</v>
      </c>
      <c r="C173" s="28">
        <v>3.3965333152930036E-4</v>
      </c>
      <c r="D173" s="28">
        <v>1.6103935831330758E-5</v>
      </c>
      <c r="E173" s="28">
        <v>0</v>
      </c>
      <c r="F173" s="28">
        <v>1.3205962721226899E-3</v>
      </c>
      <c r="G173" s="28">
        <v>1.6547345571344112E-3</v>
      </c>
      <c r="H173" s="27">
        <f t="shared" si="20"/>
        <v>5.8711493945214271E-2</v>
      </c>
      <c r="I173" s="23">
        <f t="shared" si="21"/>
        <v>5.5380405848596537</v>
      </c>
      <c r="J173" s="23">
        <f t="shared" si="22"/>
        <v>3.3965333152930037E-2</v>
      </c>
      <c r="K173" s="23">
        <f t="shared" si="23"/>
        <v>1.6103935831330758E-3</v>
      </c>
      <c r="L173" s="23">
        <f t="shared" si="24"/>
        <v>0</v>
      </c>
      <c r="M173" s="23">
        <f t="shared" si="25"/>
        <v>0.13205962721226899</v>
      </c>
      <c r="N173" s="23">
        <f t="shared" si="26"/>
        <v>0.16547345571344113</v>
      </c>
    </row>
    <row r="174" spans="1:14" x14ac:dyDescent="0.35">
      <c r="A174" s="25">
        <v>38812</v>
      </c>
      <c r="B174" s="28">
        <v>5.4863937881941251E-2</v>
      </c>
      <c r="C174" s="28">
        <v>3.3904284489447866E-4</v>
      </c>
      <c r="D174" s="28">
        <v>2.5593626721607652E-5</v>
      </c>
      <c r="E174" s="28">
        <v>0</v>
      </c>
      <c r="F174" s="28">
        <v>1.0850388964958836E-3</v>
      </c>
      <c r="G174" s="28">
        <v>1.7164453011846359E-3</v>
      </c>
      <c r="H174" s="27">
        <f t="shared" si="20"/>
        <v>5.8030058551237856E-2</v>
      </c>
      <c r="I174" s="23">
        <f t="shared" si="21"/>
        <v>5.4863937881941247</v>
      </c>
      <c r="J174" s="23">
        <f t="shared" si="22"/>
        <v>3.3904284489447864E-2</v>
      </c>
      <c r="K174" s="23">
        <f t="shared" si="23"/>
        <v>2.5593626721607653E-3</v>
      </c>
      <c r="L174" s="23">
        <f t="shared" si="24"/>
        <v>0</v>
      </c>
      <c r="M174" s="23">
        <f t="shared" si="25"/>
        <v>0.10850388964958836</v>
      </c>
      <c r="N174" s="23">
        <f t="shared" si="26"/>
        <v>0.17164453011846359</v>
      </c>
    </row>
    <row r="175" spans="1:14" x14ac:dyDescent="0.35">
      <c r="A175" s="25">
        <v>38819</v>
      </c>
      <c r="B175" s="28">
        <v>5.4941518562941126E-2</v>
      </c>
      <c r="C175" s="28">
        <v>3.1512152900979422E-4</v>
      </c>
      <c r="D175" s="28">
        <v>2.0722112544483467E-5</v>
      </c>
      <c r="E175" s="28">
        <v>0</v>
      </c>
      <c r="F175" s="28">
        <v>1.2103167909314799E-3</v>
      </c>
      <c r="G175" s="28">
        <v>1.7527271754291876E-3</v>
      </c>
      <c r="H175" s="27">
        <f t="shared" si="20"/>
        <v>5.8240406170856074E-2</v>
      </c>
      <c r="I175" s="23">
        <f t="shared" si="21"/>
        <v>5.4941518562941125</v>
      </c>
      <c r="J175" s="23">
        <f t="shared" si="22"/>
        <v>3.1512152900979425E-2</v>
      </c>
      <c r="K175" s="23">
        <f t="shared" si="23"/>
        <v>2.0722112544483465E-3</v>
      </c>
      <c r="L175" s="23">
        <f t="shared" si="24"/>
        <v>0</v>
      </c>
      <c r="M175" s="23">
        <f t="shared" si="25"/>
        <v>0.12103167909314799</v>
      </c>
      <c r="N175" s="23">
        <f t="shared" si="26"/>
        <v>0.17527271754291876</v>
      </c>
    </row>
    <row r="176" spans="1:14" x14ac:dyDescent="0.35">
      <c r="A176" s="25">
        <v>38826</v>
      </c>
      <c r="B176" s="28">
        <v>5.491548868121858E-2</v>
      </c>
      <c r="C176" s="28">
        <v>3.8135957998531857E-4</v>
      </c>
      <c r="D176" s="28">
        <v>2.0431275877192474E-5</v>
      </c>
      <c r="E176" s="28">
        <v>0</v>
      </c>
      <c r="F176" s="28">
        <v>1.0603177797761489E-3</v>
      </c>
      <c r="G176" s="28">
        <v>1.8042052655396939E-3</v>
      </c>
      <c r="H176" s="27">
        <f t="shared" si="20"/>
        <v>5.8181802582396934E-2</v>
      </c>
      <c r="I176" s="23">
        <f t="shared" si="21"/>
        <v>5.4915488681218578</v>
      </c>
      <c r="J176" s="23">
        <f t="shared" si="22"/>
        <v>3.8135957998531859E-2</v>
      </c>
      <c r="K176" s="23">
        <f t="shared" si="23"/>
        <v>2.0431275877192475E-3</v>
      </c>
      <c r="L176" s="23">
        <f t="shared" si="24"/>
        <v>0</v>
      </c>
      <c r="M176" s="23">
        <f t="shared" si="25"/>
        <v>0.10603177797761489</v>
      </c>
      <c r="N176" s="23">
        <f t="shared" si="26"/>
        <v>0.1804205265539694</v>
      </c>
    </row>
    <row r="177" spans="1:14" x14ac:dyDescent="0.35">
      <c r="A177" s="25">
        <v>38833</v>
      </c>
      <c r="B177" s="28">
        <v>5.4906908999533495E-2</v>
      </c>
      <c r="C177" s="28">
        <v>4.0789842587562195E-4</v>
      </c>
      <c r="D177" s="28">
        <v>2.0358566710369723E-5</v>
      </c>
      <c r="E177" s="28">
        <v>0</v>
      </c>
      <c r="F177" s="28">
        <v>1.765669407123637E-3</v>
      </c>
      <c r="G177" s="28">
        <v>1.6719472910891136E-3</v>
      </c>
      <c r="H177" s="27">
        <f t="shared" si="20"/>
        <v>5.8772782690332238E-2</v>
      </c>
      <c r="I177" s="23">
        <f t="shared" si="21"/>
        <v>5.4906908999533499</v>
      </c>
      <c r="J177" s="23">
        <f t="shared" si="22"/>
        <v>4.0789842587562193E-2</v>
      </c>
      <c r="K177" s="23">
        <f t="shared" si="23"/>
        <v>2.0358566710369725E-3</v>
      </c>
      <c r="L177" s="23">
        <f t="shared" si="24"/>
        <v>0</v>
      </c>
      <c r="M177" s="23">
        <f t="shared" si="25"/>
        <v>0.1765669407123637</v>
      </c>
      <c r="N177" s="23">
        <f t="shared" si="26"/>
        <v>0.16719472910891137</v>
      </c>
    </row>
    <row r="178" spans="1:14" x14ac:dyDescent="0.35">
      <c r="A178" s="25">
        <v>38840</v>
      </c>
      <c r="B178" s="28">
        <v>5.505647175568789E-2</v>
      </c>
      <c r="C178" s="28">
        <v>3.791783049806361E-4</v>
      </c>
      <c r="D178" s="28">
        <v>2.2539841715052193E-5</v>
      </c>
      <c r="E178" s="28">
        <v>0</v>
      </c>
      <c r="F178" s="28">
        <v>1.4111395096959129E-3</v>
      </c>
      <c r="G178" s="28">
        <v>1.7882092488386893E-3</v>
      </c>
      <c r="H178" s="27">
        <f t="shared" si="20"/>
        <v>5.865753866091819E-2</v>
      </c>
      <c r="I178" s="23">
        <f t="shared" si="21"/>
        <v>5.5056471755687886</v>
      </c>
      <c r="J178" s="23">
        <f t="shared" si="22"/>
        <v>3.7917830498063611E-2</v>
      </c>
      <c r="K178" s="23">
        <f t="shared" si="23"/>
        <v>2.2539841715052194E-3</v>
      </c>
      <c r="L178" s="23">
        <f t="shared" si="24"/>
        <v>0</v>
      </c>
      <c r="M178" s="23">
        <f t="shared" si="25"/>
        <v>0.14111395096959128</v>
      </c>
      <c r="N178" s="23">
        <f t="shared" si="26"/>
        <v>0.17882092488386891</v>
      </c>
    </row>
    <row r="179" spans="1:14" x14ac:dyDescent="0.35">
      <c r="A179" s="25">
        <v>38847</v>
      </c>
      <c r="B179" s="28">
        <v>5.5147430923383152E-2</v>
      </c>
      <c r="C179" s="28">
        <v>3.5852890160297538E-4</v>
      </c>
      <c r="D179" s="28">
        <v>2.1521913379533709E-5</v>
      </c>
      <c r="E179" s="28">
        <v>0</v>
      </c>
      <c r="F179" s="28">
        <v>1.0167649888493222E-3</v>
      </c>
      <c r="G179" s="28">
        <v>1.7900996871760807E-3</v>
      </c>
      <c r="H179" s="27">
        <f t="shared" si="20"/>
        <v>5.8334346414391072E-2</v>
      </c>
      <c r="I179" s="23">
        <f t="shared" si="21"/>
        <v>5.5147430923383149</v>
      </c>
      <c r="J179" s="23">
        <f t="shared" si="22"/>
        <v>3.5852890160297538E-2</v>
      </c>
      <c r="K179" s="23">
        <f t="shared" si="23"/>
        <v>2.1521913379533709E-3</v>
      </c>
      <c r="L179" s="23">
        <f t="shared" si="24"/>
        <v>0</v>
      </c>
      <c r="M179" s="23">
        <f t="shared" si="25"/>
        <v>0.10167649888493221</v>
      </c>
      <c r="N179" s="23">
        <f t="shared" si="26"/>
        <v>0.17900996871760808</v>
      </c>
    </row>
    <row r="180" spans="1:14" x14ac:dyDescent="0.35">
      <c r="A180" s="25">
        <v>38854</v>
      </c>
      <c r="B180" s="28">
        <v>5.5111294467472247E-2</v>
      </c>
      <c r="C180" s="28">
        <v>3.6754483828899625E-4</v>
      </c>
      <c r="D180" s="28">
        <v>2.2103586714115698E-5</v>
      </c>
      <c r="E180" s="28">
        <v>0</v>
      </c>
      <c r="F180" s="28">
        <v>1.1861046383795045E-3</v>
      </c>
      <c r="G180" s="28">
        <v>1.6471534652025561E-3</v>
      </c>
      <c r="H180" s="27">
        <f t="shared" si="20"/>
        <v>5.833420099605742E-2</v>
      </c>
      <c r="I180" s="23">
        <f t="shared" si="21"/>
        <v>5.5111294467472245</v>
      </c>
      <c r="J180" s="23">
        <f t="shared" si="22"/>
        <v>3.6754483828899627E-2</v>
      </c>
      <c r="K180" s="23">
        <f t="shared" si="23"/>
        <v>2.2103586714115699E-3</v>
      </c>
      <c r="L180" s="23">
        <f t="shared" si="24"/>
        <v>0</v>
      </c>
      <c r="M180" s="23">
        <f t="shared" si="25"/>
        <v>0.11861046383795046</v>
      </c>
      <c r="N180" s="23">
        <f t="shared" si="26"/>
        <v>0.1647153465202556</v>
      </c>
    </row>
    <row r="181" spans="1:14" x14ac:dyDescent="0.35">
      <c r="A181" s="25">
        <v>38861</v>
      </c>
      <c r="B181" s="28">
        <v>5.5206616185176867E-2</v>
      </c>
      <c r="C181" s="28">
        <v>3.7721515747642185E-4</v>
      </c>
      <c r="D181" s="28">
        <v>1.8322710039332751E-5</v>
      </c>
      <c r="E181" s="28">
        <v>0</v>
      </c>
      <c r="F181" s="28">
        <v>1.2617948810419864E-3</v>
      </c>
      <c r="G181" s="28">
        <v>1.6641674102390793E-3</v>
      </c>
      <c r="H181" s="27">
        <f t="shared" si="20"/>
        <v>5.8528116343973688E-2</v>
      </c>
      <c r="I181" s="23">
        <f t="shared" si="21"/>
        <v>5.5206616185176864</v>
      </c>
      <c r="J181" s="23">
        <f t="shared" si="22"/>
        <v>3.7721515747642181E-2</v>
      </c>
      <c r="K181" s="23">
        <f t="shared" si="23"/>
        <v>1.832271003933275E-3</v>
      </c>
      <c r="L181" s="23">
        <f t="shared" si="24"/>
        <v>0</v>
      </c>
      <c r="M181" s="23">
        <f t="shared" si="25"/>
        <v>0.12617948810419866</v>
      </c>
      <c r="N181" s="23">
        <f t="shared" si="26"/>
        <v>0.16641674102390794</v>
      </c>
    </row>
    <row r="182" spans="1:14" x14ac:dyDescent="0.35">
      <c r="A182" s="25">
        <v>38868</v>
      </c>
      <c r="B182" s="28">
        <v>5.5406566393939427E-2</v>
      </c>
      <c r="C182" s="28">
        <v>1.9173407291158914E-4</v>
      </c>
      <c r="D182" s="28">
        <v>1.759561837110526E-5</v>
      </c>
      <c r="E182" s="28">
        <v>0</v>
      </c>
      <c r="F182" s="28">
        <v>1.7010309578182131E-3</v>
      </c>
      <c r="G182" s="28">
        <v>1.7951166196868503E-3</v>
      </c>
      <c r="H182" s="27">
        <f t="shared" si="20"/>
        <v>5.9112043662727189E-2</v>
      </c>
      <c r="I182" s="23">
        <f t="shared" si="21"/>
        <v>5.5406566393939425</v>
      </c>
      <c r="J182" s="23">
        <f t="shared" si="22"/>
        <v>1.9173407291158913E-2</v>
      </c>
      <c r="K182" s="23">
        <f t="shared" si="23"/>
        <v>1.7595618371105261E-3</v>
      </c>
      <c r="L182" s="23">
        <f t="shared" si="24"/>
        <v>0</v>
      </c>
      <c r="M182" s="23">
        <f t="shared" si="25"/>
        <v>0.17010309578182131</v>
      </c>
      <c r="N182" s="23">
        <f t="shared" si="26"/>
        <v>0.17951166196868504</v>
      </c>
    </row>
    <row r="183" spans="1:14" x14ac:dyDescent="0.35">
      <c r="A183" s="25">
        <v>38875</v>
      </c>
      <c r="B183" s="28">
        <v>5.5252713796942493E-2</v>
      </c>
      <c r="C183" s="28">
        <v>4.0368129419990253E-4</v>
      </c>
      <c r="D183" s="28">
        <v>1.9631475042142232E-5</v>
      </c>
      <c r="E183" s="28">
        <v>0</v>
      </c>
      <c r="F183" s="28">
        <v>1.6105080451238906E-3</v>
      </c>
      <c r="G183" s="28">
        <v>1.7345498837235004E-3</v>
      </c>
      <c r="H183" s="27">
        <f t="shared" si="20"/>
        <v>5.9021084495031927E-2</v>
      </c>
      <c r="I183" s="23">
        <f t="shared" si="21"/>
        <v>5.5252713796942494</v>
      </c>
      <c r="J183" s="23">
        <f t="shared" si="22"/>
        <v>4.0368129419990254E-2</v>
      </c>
      <c r="K183" s="23">
        <f t="shared" si="23"/>
        <v>1.963147504214223E-3</v>
      </c>
      <c r="L183" s="23">
        <f t="shared" si="24"/>
        <v>0</v>
      </c>
      <c r="M183" s="23">
        <f t="shared" si="25"/>
        <v>0.16105080451238907</v>
      </c>
      <c r="N183" s="23">
        <f t="shared" si="26"/>
        <v>0.17345498837235004</v>
      </c>
    </row>
    <row r="184" spans="1:14" x14ac:dyDescent="0.35">
      <c r="A184" s="25">
        <v>38882</v>
      </c>
      <c r="B184" s="28">
        <v>5.5121037495826496E-2</v>
      </c>
      <c r="C184" s="28">
        <v>3.2486455736404257E-4</v>
      </c>
      <c r="D184" s="28">
        <v>1.759561837110526E-5</v>
      </c>
      <c r="E184" s="28">
        <v>0</v>
      </c>
      <c r="F184" s="28">
        <v>1.4816674015139793E-3</v>
      </c>
      <c r="G184" s="28">
        <v>1.8966913257382307E-3</v>
      </c>
      <c r="H184" s="27">
        <f t="shared" si="20"/>
        <v>5.8841856398813862E-2</v>
      </c>
      <c r="I184" s="23">
        <f t="shared" si="21"/>
        <v>5.5121037495826499</v>
      </c>
      <c r="J184" s="23">
        <f t="shared" si="22"/>
        <v>3.2486455736404254E-2</v>
      </c>
      <c r="K184" s="23">
        <f t="shared" si="23"/>
        <v>1.7595618371105261E-3</v>
      </c>
      <c r="L184" s="23">
        <f t="shared" si="24"/>
        <v>0</v>
      </c>
      <c r="M184" s="23">
        <f t="shared" si="25"/>
        <v>0.14816674015139794</v>
      </c>
      <c r="N184" s="23">
        <f t="shared" si="26"/>
        <v>0.18966913257382306</v>
      </c>
    </row>
    <row r="185" spans="1:14" x14ac:dyDescent="0.35">
      <c r="A185" s="25">
        <v>38889</v>
      </c>
      <c r="B185" s="28">
        <v>5.5036113188977526E-2</v>
      </c>
      <c r="C185" s="28">
        <v>3.9153886334050345E-4</v>
      </c>
      <c r="D185" s="28">
        <v>1.7304781703814264E-5</v>
      </c>
      <c r="E185" s="28">
        <v>0</v>
      </c>
      <c r="F185" s="28">
        <v>1.4288078372338409E-3</v>
      </c>
      <c r="G185" s="28">
        <v>1.8732789740213056E-3</v>
      </c>
      <c r="H185" s="27">
        <f t="shared" si="20"/>
        <v>5.874704364527699E-2</v>
      </c>
      <c r="I185" s="23">
        <f t="shared" si="21"/>
        <v>5.5036113188977529</v>
      </c>
      <c r="J185" s="23">
        <f t="shared" si="22"/>
        <v>3.9153886334050342E-2</v>
      </c>
      <c r="K185" s="23">
        <f t="shared" si="23"/>
        <v>1.7304781703814263E-3</v>
      </c>
      <c r="L185" s="23">
        <f t="shared" si="24"/>
        <v>0</v>
      </c>
      <c r="M185" s="23">
        <f t="shared" si="25"/>
        <v>0.14288078372338409</v>
      </c>
      <c r="N185" s="23">
        <f t="shared" si="26"/>
        <v>0.18732789740213057</v>
      </c>
    </row>
    <row r="186" spans="1:14" x14ac:dyDescent="0.35">
      <c r="A186" s="25">
        <v>38896</v>
      </c>
      <c r="B186" s="28">
        <v>5.5136888094193856E-2</v>
      </c>
      <c r="C186" s="28">
        <v>3.5474802492819243E-4</v>
      </c>
      <c r="D186" s="28">
        <v>1.6795817536055022E-5</v>
      </c>
      <c r="E186" s="28">
        <v>0</v>
      </c>
      <c r="F186" s="28">
        <v>1.0353058263891232E-3</v>
      </c>
      <c r="G186" s="28">
        <v>2.2169024964256174E-3</v>
      </c>
      <c r="H186" s="27">
        <f t="shared" si="20"/>
        <v>5.8760640259472842E-2</v>
      </c>
      <c r="I186" s="23">
        <f t="shared" si="21"/>
        <v>5.5136888094193859</v>
      </c>
      <c r="J186" s="23">
        <f t="shared" si="22"/>
        <v>3.5474802492819243E-2</v>
      </c>
      <c r="K186" s="23">
        <f t="shared" si="23"/>
        <v>1.6795817536055021E-3</v>
      </c>
      <c r="L186" s="23">
        <f t="shared" si="24"/>
        <v>0</v>
      </c>
      <c r="M186" s="23">
        <f t="shared" si="25"/>
        <v>0.10353058263891232</v>
      </c>
      <c r="N186" s="23">
        <f t="shared" si="26"/>
        <v>0.22169024964256173</v>
      </c>
    </row>
    <row r="187" spans="1:14" x14ac:dyDescent="0.35">
      <c r="A187" s="25">
        <v>38903</v>
      </c>
      <c r="B187" s="28">
        <v>5.5048424722145078E-2</v>
      </c>
      <c r="C187" s="28">
        <v>3.9855263677752604E-4</v>
      </c>
      <c r="D187" s="28">
        <v>1.8601045638314346E-5</v>
      </c>
      <c r="E187" s="28">
        <v>0</v>
      </c>
      <c r="F187" s="28">
        <v>1.2632128706546732E-3</v>
      </c>
      <c r="G187" s="28">
        <v>2.103504292804106E-3</v>
      </c>
      <c r="H187" s="27">
        <f t="shared" si="20"/>
        <v>5.8832295568019694E-2</v>
      </c>
      <c r="I187" s="23">
        <f t="shared" si="21"/>
        <v>5.5048424722145075</v>
      </c>
      <c r="J187" s="23">
        <f t="shared" si="22"/>
        <v>3.9855263677752606E-2</v>
      </c>
      <c r="K187" s="23">
        <f t="shared" si="23"/>
        <v>1.8601045638314347E-3</v>
      </c>
      <c r="L187" s="23">
        <f t="shared" si="24"/>
        <v>0</v>
      </c>
      <c r="M187" s="23">
        <f t="shared" si="25"/>
        <v>0.12632128706546733</v>
      </c>
      <c r="N187" s="23">
        <f t="shared" si="26"/>
        <v>0.21035042928041059</v>
      </c>
    </row>
    <row r="188" spans="1:14" x14ac:dyDescent="0.35">
      <c r="A188" s="25">
        <v>38910</v>
      </c>
      <c r="B188" s="28">
        <v>5.4840785142926687E-2</v>
      </c>
      <c r="C188" s="28">
        <v>3.6221571041430728E-4</v>
      </c>
      <c r="D188" s="28">
        <v>1.9970890084546798E-5</v>
      </c>
      <c r="E188" s="28">
        <v>0</v>
      </c>
      <c r="F188" s="28">
        <v>9.5665610300307391E-4</v>
      </c>
      <c r="G188" s="28">
        <v>2.0639229980156E-3</v>
      </c>
      <c r="H188" s="27">
        <f t="shared" si="20"/>
        <v>5.8243550844444214E-2</v>
      </c>
      <c r="I188" s="23">
        <f t="shared" si="21"/>
        <v>5.4840785142926691</v>
      </c>
      <c r="J188" s="23">
        <f t="shared" si="22"/>
        <v>3.6221571041430728E-2</v>
      </c>
      <c r="K188" s="23">
        <f t="shared" si="23"/>
        <v>1.9970890084546797E-3</v>
      </c>
      <c r="L188" s="23">
        <f t="shared" si="24"/>
        <v>0</v>
      </c>
      <c r="M188" s="23">
        <f t="shared" si="25"/>
        <v>9.5665610300307388E-2</v>
      </c>
      <c r="N188" s="23">
        <f t="shared" si="26"/>
        <v>0.20639229980155999</v>
      </c>
    </row>
    <row r="189" spans="1:14" x14ac:dyDescent="0.35">
      <c r="A189" s="25">
        <v>38917</v>
      </c>
      <c r="B189" s="28">
        <v>5.4609281431513404E-2</v>
      </c>
      <c r="C189" s="28">
        <v>3.8009578529144667E-4</v>
      </c>
      <c r="D189" s="28">
        <v>2.1196540378544258E-5</v>
      </c>
      <c r="E189" s="28">
        <v>0</v>
      </c>
      <c r="F189" s="28">
        <v>1.5242042862000139E-3</v>
      </c>
      <c r="G189" s="28">
        <v>2.1394807337867376E-3</v>
      </c>
      <c r="H189" s="27">
        <f t="shared" si="20"/>
        <v>5.8674258777170148E-2</v>
      </c>
      <c r="I189" s="23">
        <f t="shared" si="21"/>
        <v>5.4609281431513406</v>
      </c>
      <c r="J189" s="23">
        <f t="shared" si="22"/>
        <v>3.8009578529144668E-2</v>
      </c>
      <c r="K189" s="23">
        <f t="shared" si="23"/>
        <v>2.1196540378544257E-3</v>
      </c>
      <c r="L189" s="23">
        <f t="shared" si="24"/>
        <v>0</v>
      </c>
      <c r="M189" s="23">
        <f t="shared" si="25"/>
        <v>0.15242042862000138</v>
      </c>
      <c r="N189" s="23">
        <f t="shared" si="26"/>
        <v>0.21394807337867375</v>
      </c>
    </row>
    <row r="190" spans="1:14" x14ac:dyDescent="0.35">
      <c r="A190" s="25">
        <v>38924</v>
      </c>
      <c r="B190" s="28">
        <v>5.4551459576467169E-2</v>
      </c>
      <c r="C190" s="28">
        <v>3.4779629519080782E-4</v>
      </c>
      <c r="D190" s="28">
        <v>2.0403472541251785E-5</v>
      </c>
      <c r="E190" s="28">
        <v>0</v>
      </c>
      <c r="F190" s="28">
        <v>1.0723719101716574E-3</v>
      </c>
      <c r="G190" s="28">
        <v>2.0625531535693677E-3</v>
      </c>
      <c r="H190" s="27">
        <f t="shared" si="20"/>
        <v>5.805458440794025E-2</v>
      </c>
      <c r="I190" s="23">
        <f t="shared" si="21"/>
        <v>5.4551459576467165</v>
      </c>
      <c r="J190" s="23">
        <f t="shared" si="22"/>
        <v>3.4779629519080785E-2</v>
      </c>
      <c r="K190" s="23">
        <f t="shared" si="23"/>
        <v>2.0403472541251784E-3</v>
      </c>
      <c r="L190" s="23">
        <f t="shared" si="24"/>
        <v>0</v>
      </c>
      <c r="M190" s="23">
        <f t="shared" si="25"/>
        <v>0.10723719101716574</v>
      </c>
      <c r="N190" s="23">
        <f t="shared" si="26"/>
        <v>0.20625531535693678</v>
      </c>
    </row>
    <row r="191" spans="1:14" x14ac:dyDescent="0.35">
      <c r="A191" s="25">
        <v>38931</v>
      </c>
      <c r="B191" s="28">
        <v>5.4607479004610465E-2</v>
      </c>
      <c r="C191" s="28">
        <v>3.9444310343882865E-4</v>
      </c>
      <c r="D191" s="28">
        <v>2.7829471381354022E-5</v>
      </c>
      <c r="E191" s="28">
        <v>0</v>
      </c>
      <c r="F191" s="28">
        <v>1.5115152008033344E-3</v>
      </c>
      <c r="G191" s="28">
        <v>2.0828124319583843E-3</v>
      </c>
      <c r="H191" s="27">
        <f t="shared" si="20"/>
        <v>5.8624079212192363E-2</v>
      </c>
      <c r="I191" s="23">
        <f t="shared" si="21"/>
        <v>5.4607479004610466</v>
      </c>
      <c r="J191" s="23">
        <f t="shared" si="22"/>
        <v>3.9444310343882863E-2</v>
      </c>
      <c r="K191" s="23">
        <f t="shared" si="23"/>
        <v>2.782947138135402E-3</v>
      </c>
      <c r="L191" s="23">
        <f t="shared" si="24"/>
        <v>0</v>
      </c>
      <c r="M191" s="23">
        <f t="shared" si="25"/>
        <v>0.15115152008033345</v>
      </c>
      <c r="N191" s="23">
        <f t="shared" si="26"/>
        <v>0.20828124319583843</v>
      </c>
    </row>
    <row r="192" spans="1:14" x14ac:dyDescent="0.35">
      <c r="A192" s="25">
        <v>38938</v>
      </c>
      <c r="B192" s="28">
        <v>5.4701709883096035E-2</v>
      </c>
      <c r="C192" s="28">
        <v>2.0958620027356514E-4</v>
      </c>
      <c r="D192" s="28">
        <v>1.9322016399489323E-5</v>
      </c>
      <c r="E192" s="28">
        <v>0</v>
      </c>
      <c r="F192" s="28">
        <v>1.013036016526957E-3</v>
      </c>
      <c r="G192" s="28">
        <v>2.0149690833318194E-3</v>
      </c>
      <c r="H192" s="27">
        <f t="shared" si="20"/>
        <v>5.7958623199627864E-2</v>
      </c>
      <c r="I192" s="23">
        <f t="shared" si="21"/>
        <v>5.4701709883096035</v>
      </c>
      <c r="J192" s="23">
        <f t="shared" si="22"/>
        <v>2.0958620027356514E-2</v>
      </c>
      <c r="K192" s="23">
        <f t="shared" si="23"/>
        <v>1.9322016399489323E-3</v>
      </c>
      <c r="L192" s="23">
        <f t="shared" si="24"/>
        <v>0</v>
      </c>
      <c r="M192" s="23">
        <f t="shared" si="25"/>
        <v>0.1013036016526957</v>
      </c>
      <c r="N192" s="23">
        <f t="shared" si="26"/>
        <v>0.20149690833318196</v>
      </c>
    </row>
    <row r="193" spans="1:14" x14ac:dyDescent="0.35">
      <c r="A193" s="25">
        <v>38945</v>
      </c>
      <c r="B193" s="28">
        <v>5.4673159440953502E-2</v>
      </c>
      <c r="C193" s="28">
        <v>3.2032730919004127E-4</v>
      </c>
      <c r="D193" s="28">
        <v>1.9970890084546798E-5</v>
      </c>
      <c r="E193" s="28">
        <v>0</v>
      </c>
      <c r="F193" s="28">
        <v>1.1617001874812368E-3</v>
      </c>
      <c r="G193" s="28">
        <v>1.9896630096145778E-3</v>
      </c>
      <c r="H193" s="27">
        <f t="shared" si="20"/>
        <v>5.8164820837323904E-2</v>
      </c>
      <c r="I193" s="23">
        <f t="shared" si="21"/>
        <v>5.4673159440953505</v>
      </c>
      <c r="J193" s="23">
        <f t="shared" si="22"/>
        <v>3.2032730919004125E-2</v>
      </c>
      <c r="K193" s="23">
        <f t="shared" si="23"/>
        <v>1.9970890084546797E-3</v>
      </c>
      <c r="L193" s="23">
        <f t="shared" si="24"/>
        <v>0</v>
      </c>
      <c r="M193" s="23">
        <f t="shared" si="25"/>
        <v>0.11617001874812367</v>
      </c>
      <c r="N193" s="23">
        <f t="shared" si="26"/>
        <v>0.19896630096145779</v>
      </c>
    </row>
    <row r="194" spans="1:14" x14ac:dyDescent="0.35">
      <c r="A194" s="25">
        <v>38952</v>
      </c>
      <c r="B194" s="28">
        <v>5.4560832196362444E-2</v>
      </c>
      <c r="C194" s="28">
        <v>3.5637584724878998E-4</v>
      </c>
      <c r="D194" s="28">
        <v>2.2926870205364195E-5</v>
      </c>
      <c r="E194" s="28">
        <v>0</v>
      </c>
      <c r="F194" s="28">
        <v>9.6415419891929363E-4</v>
      </c>
      <c r="G194" s="28">
        <v>1.9208823989984851E-3</v>
      </c>
      <c r="H194" s="27">
        <f t="shared" si="20"/>
        <v>5.7825171511734379E-2</v>
      </c>
      <c r="I194" s="23">
        <f t="shared" si="21"/>
        <v>5.4560832196362448</v>
      </c>
      <c r="J194" s="23">
        <f t="shared" si="22"/>
        <v>3.5637584724878997E-2</v>
      </c>
      <c r="K194" s="23">
        <f t="shared" si="23"/>
        <v>2.2926870205364196E-3</v>
      </c>
      <c r="L194" s="23">
        <f t="shared" si="24"/>
        <v>0</v>
      </c>
      <c r="M194" s="23">
        <f t="shared" si="25"/>
        <v>9.6415419891929366E-2</v>
      </c>
      <c r="N194" s="23">
        <f t="shared" si="26"/>
        <v>0.19208823989984852</v>
      </c>
    </row>
    <row r="195" spans="1:14" x14ac:dyDescent="0.35">
      <c r="A195" s="25">
        <v>38959</v>
      </c>
      <c r="B195" s="28">
        <v>5.4794210431754781E-2</v>
      </c>
      <c r="C195" s="28">
        <v>3.5464551742197007E-4</v>
      </c>
      <c r="D195" s="28">
        <v>1.8384754409961854E-5</v>
      </c>
      <c r="E195" s="28">
        <v>0</v>
      </c>
      <c r="F195" s="28">
        <v>1.6991838899371803E-3</v>
      </c>
      <c r="G195" s="28">
        <v>1.8869967732232612E-3</v>
      </c>
      <c r="H195" s="27">
        <f t="shared" ref="H195:H258" si="27">SUM(B195:G195)</f>
        <v>5.8753421366747147E-2</v>
      </c>
      <c r="I195" s="23">
        <f t="shared" si="21"/>
        <v>5.4794210431754777</v>
      </c>
      <c r="J195" s="23">
        <f t="shared" si="22"/>
        <v>3.5464551742197009E-2</v>
      </c>
      <c r="K195" s="23">
        <f t="shared" si="23"/>
        <v>1.8384754409961853E-3</v>
      </c>
      <c r="L195" s="23">
        <f t="shared" si="24"/>
        <v>0</v>
      </c>
      <c r="M195" s="23">
        <f t="shared" si="25"/>
        <v>0.16991838899371803</v>
      </c>
      <c r="N195" s="23">
        <f t="shared" si="26"/>
        <v>0.18869967732232612</v>
      </c>
    </row>
    <row r="196" spans="1:14" x14ac:dyDescent="0.35">
      <c r="A196" s="25">
        <v>38966</v>
      </c>
      <c r="B196" s="28">
        <v>5.4952175125528219E-2</v>
      </c>
      <c r="C196" s="28">
        <v>3.1528051386181641E-4</v>
      </c>
      <c r="D196" s="28">
        <v>1.9970890084546798E-5</v>
      </c>
      <c r="E196" s="28">
        <v>0</v>
      </c>
      <c r="F196" s="28">
        <v>1.2120239466112499E-3</v>
      </c>
      <c r="G196" s="28">
        <v>1.9453233078023167E-3</v>
      </c>
      <c r="H196" s="27">
        <f t="shared" si="27"/>
        <v>5.8444773783888147E-2</v>
      </c>
      <c r="I196" s="23">
        <f t="shared" si="21"/>
        <v>5.4952175125528218</v>
      </c>
      <c r="J196" s="23">
        <f t="shared" si="22"/>
        <v>3.1528051386181644E-2</v>
      </c>
      <c r="K196" s="23">
        <f t="shared" si="23"/>
        <v>1.9970890084546797E-3</v>
      </c>
      <c r="L196" s="23">
        <f t="shared" si="24"/>
        <v>0</v>
      </c>
      <c r="M196" s="23">
        <f t="shared" si="25"/>
        <v>0.12120239466112499</v>
      </c>
      <c r="N196" s="23">
        <f t="shared" si="26"/>
        <v>0.19453233078023166</v>
      </c>
    </row>
    <row r="197" spans="1:14" x14ac:dyDescent="0.35">
      <c r="A197" s="25">
        <v>38973</v>
      </c>
      <c r="B197" s="28">
        <v>5.4688660312318768E-2</v>
      </c>
      <c r="C197" s="28">
        <v>3.3813528699106312E-4</v>
      </c>
      <c r="D197" s="28">
        <v>1.9177822247254326E-5</v>
      </c>
      <c r="E197" s="28">
        <v>0</v>
      </c>
      <c r="F197" s="28">
        <v>1.0174339381701244E-3</v>
      </c>
      <c r="G197" s="28">
        <v>1.9477746083903116E-3</v>
      </c>
      <c r="H197" s="27">
        <f t="shared" si="27"/>
        <v>5.8011181968117519E-2</v>
      </c>
      <c r="I197" s="23">
        <f t="shared" ref="I197:I260" si="28">B197*100</f>
        <v>5.4688660312318769</v>
      </c>
      <c r="J197" s="23">
        <f t="shared" ref="J197:J260" si="29">C197*100</f>
        <v>3.381352869910631E-2</v>
      </c>
      <c r="K197" s="23">
        <f t="shared" ref="K197:K260" si="30">D197*100</f>
        <v>1.9177822247254325E-3</v>
      </c>
      <c r="L197" s="23">
        <f t="shared" ref="L197:L260" si="31">E197*100</f>
        <v>0</v>
      </c>
      <c r="M197" s="23">
        <f t="shared" ref="M197:M260" si="32">F197*100</f>
        <v>0.10174339381701243</v>
      </c>
      <c r="N197" s="23">
        <f t="shared" ref="N197:N260" si="33">G197*100</f>
        <v>0.19477746083903116</v>
      </c>
    </row>
    <row r="198" spans="1:14" x14ac:dyDescent="0.35">
      <c r="A198" s="25">
        <v>38980</v>
      </c>
      <c r="B198" s="28">
        <v>5.4481597509709316E-2</v>
      </c>
      <c r="C198" s="28">
        <v>3.7605834902886681E-4</v>
      </c>
      <c r="D198" s="28">
        <v>1.9898793008429303E-5</v>
      </c>
      <c r="E198" s="28">
        <v>0</v>
      </c>
      <c r="F198" s="28">
        <v>8.707163882710169E-4</v>
      </c>
      <c r="G198" s="28">
        <v>2.0608228237425476E-3</v>
      </c>
      <c r="H198" s="27">
        <f t="shared" si="27"/>
        <v>5.780909386376018E-2</v>
      </c>
      <c r="I198" s="23">
        <f t="shared" si="28"/>
        <v>5.4481597509709312</v>
      </c>
      <c r="J198" s="23">
        <f t="shared" si="29"/>
        <v>3.760583490288668E-2</v>
      </c>
      <c r="K198" s="23">
        <f t="shared" si="30"/>
        <v>1.9898793008429304E-3</v>
      </c>
      <c r="L198" s="23">
        <f t="shared" si="31"/>
        <v>0</v>
      </c>
      <c r="M198" s="23">
        <f t="shared" si="32"/>
        <v>8.7071638827101686E-2</v>
      </c>
      <c r="N198" s="23">
        <f t="shared" si="33"/>
        <v>0.20608228237425477</v>
      </c>
    </row>
    <row r="199" spans="1:14" x14ac:dyDescent="0.35">
      <c r="A199" s="25">
        <v>38987</v>
      </c>
      <c r="B199" s="28">
        <v>5.4443530253519272E-2</v>
      </c>
      <c r="C199" s="28">
        <v>3.3056509399872591E-4</v>
      </c>
      <c r="D199" s="28">
        <v>1.7014909963729401E-5</v>
      </c>
      <c r="E199" s="28">
        <v>0</v>
      </c>
      <c r="F199" s="28">
        <v>1.5970223330786864E-3</v>
      </c>
      <c r="G199" s="28">
        <v>2.2751674310398677E-3</v>
      </c>
      <c r="H199" s="27">
        <f t="shared" si="27"/>
        <v>5.8663300021600279E-2</v>
      </c>
      <c r="I199" s="23">
        <f t="shared" si="28"/>
        <v>5.4443530253519272</v>
      </c>
      <c r="J199" s="23">
        <f t="shared" si="29"/>
        <v>3.3056509399872591E-2</v>
      </c>
      <c r="K199" s="23">
        <f t="shared" si="30"/>
        <v>1.70149099637294E-3</v>
      </c>
      <c r="L199" s="23">
        <f t="shared" si="31"/>
        <v>0</v>
      </c>
      <c r="M199" s="23">
        <f t="shared" si="32"/>
        <v>0.15970223330786865</v>
      </c>
      <c r="N199" s="23">
        <f t="shared" si="33"/>
        <v>0.22751674310398676</v>
      </c>
    </row>
    <row r="200" spans="1:14" x14ac:dyDescent="0.35">
      <c r="A200" s="25">
        <v>38994</v>
      </c>
      <c r="B200" s="28">
        <v>5.3925692827980362E-2</v>
      </c>
      <c r="C200" s="28">
        <v>4.4317628187777962E-4</v>
      </c>
      <c r="D200" s="28">
        <v>2.3789919342201608E-5</v>
      </c>
      <c r="E200" s="28">
        <v>0</v>
      </c>
      <c r="F200" s="28">
        <v>9.1705153152947809E-4</v>
      </c>
      <c r="G200" s="28">
        <v>2.0872448994128023E-3</v>
      </c>
      <c r="H200" s="27">
        <f t="shared" si="27"/>
        <v>5.7396955460142625E-2</v>
      </c>
      <c r="I200" s="23">
        <f t="shared" si="28"/>
        <v>5.3925692827980365</v>
      </c>
      <c r="J200" s="23">
        <f t="shared" si="29"/>
        <v>4.4317628187777965E-2</v>
      </c>
      <c r="K200" s="23">
        <f t="shared" si="30"/>
        <v>2.3789919342201609E-3</v>
      </c>
      <c r="L200" s="23">
        <f t="shared" si="31"/>
        <v>0</v>
      </c>
      <c r="M200" s="23">
        <f t="shared" si="32"/>
        <v>9.1705153152947805E-2</v>
      </c>
      <c r="N200" s="23">
        <f t="shared" si="33"/>
        <v>0.20872448994128023</v>
      </c>
    </row>
    <row r="201" spans="1:14" x14ac:dyDescent="0.35">
      <c r="A201" s="25">
        <v>39001</v>
      </c>
      <c r="B201" s="28">
        <v>5.4087236352136393E-2</v>
      </c>
      <c r="C201" s="28">
        <v>2.9224562593129698E-4</v>
      </c>
      <c r="D201" s="28">
        <v>2.0513463384892403E-5</v>
      </c>
      <c r="E201" s="28">
        <v>0</v>
      </c>
      <c r="F201" s="28">
        <v>1.8809706287091618E-3</v>
      </c>
      <c r="G201" s="28">
        <v>2.1869631242004734E-3</v>
      </c>
      <c r="H201" s="27">
        <f t="shared" si="27"/>
        <v>5.8467929194362223E-2</v>
      </c>
      <c r="I201" s="23">
        <f t="shared" si="28"/>
        <v>5.4087236352136392</v>
      </c>
      <c r="J201" s="23">
        <f t="shared" si="29"/>
        <v>2.9224562593129697E-2</v>
      </c>
      <c r="K201" s="23">
        <f t="shared" si="30"/>
        <v>2.0513463384892404E-3</v>
      </c>
      <c r="L201" s="23">
        <f t="shared" si="31"/>
        <v>0</v>
      </c>
      <c r="M201" s="23">
        <f t="shared" si="32"/>
        <v>0.18809706287091618</v>
      </c>
      <c r="N201" s="23">
        <f t="shared" si="33"/>
        <v>0.21869631242004733</v>
      </c>
    </row>
    <row r="202" spans="1:14" x14ac:dyDescent="0.35">
      <c r="A202" s="25">
        <v>39008</v>
      </c>
      <c r="B202" s="28">
        <v>5.4043360333229817E-2</v>
      </c>
      <c r="C202" s="28">
        <v>3.9459926094549973E-4</v>
      </c>
      <c r="D202" s="28">
        <v>2.0442236081472637E-5</v>
      </c>
      <c r="E202" s="28">
        <v>0</v>
      </c>
      <c r="F202" s="28">
        <v>7.1789999116781441E-4</v>
      </c>
      <c r="G202" s="28">
        <v>2.349503830604378E-3</v>
      </c>
      <c r="H202" s="27">
        <f t="shared" si="27"/>
        <v>5.7525805652028979E-2</v>
      </c>
      <c r="I202" s="23">
        <f t="shared" si="28"/>
        <v>5.4043360333229815</v>
      </c>
      <c r="J202" s="23">
        <f t="shared" si="29"/>
        <v>3.9459926094549971E-2</v>
      </c>
      <c r="K202" s="23">
        <f t="shared" si="30"/>
        <v>2.0442236081472638E-3</v>
      </c>
      <c r="L202" s="23">
        <f t="shared" si="31"/>
        <v>0</v>
      </c>
      <c r="M202" s="23">
        <f t="shared" si="32"/>
        <v>7.1789999116781439E-2</v>
      </c>
      <c r="N202" s="23">
        <f t="shared" si="33"/>
        <v>0.23495038306043781</v>
      </c>
    </row>
    <row r="203" spans="1:14" x14ac:dyDescent="0.35">
      <c r="A203" s="25">
        <v>39015</v>
      </c>
      <c r="B203" s="28">
        <v>5.4023701597485964E-2</v>
      </c>
      <c r="C203" s="28">
        <v>3.8078116408206528E-4</v>
      </c>
      <c r="D203" s="28">
        <v>2.0869599901991231E-5</v>
      </c>
      <c r="E203" s="28">
        <v>0</v>
      </c>
      <c r="F203" s="28">
        <v>1.4962007356355898E-3</v>
      </c>
      <c r="G203" s="28">
        <v>2.2252121861368874E-3</v>
      </c>
      <c r="H203" s="27">
        <f t="shared" si="27"/>
        <v>5.8146765283242495E-2</v>
      </c>
      <c r="I203" s="23">
        <f t="shared" si="28"/>
        <v>5.402370159748596</v>
      </c>
      <c r="J203" s="23">
        <f t="shared" si="29"/>
        <v>3.8078116408206526E-2</v>
      </c>
      <c r="K203" s="23">
        <f t="shared" si="30"/>
        <v>2.086959990199123E-3</v>
      </c>
      <c r="L203" s="23">
        <f t="shared" si="31"/>
        <v>0</v>
      </c>
      <c r="M203" s="23">
        <f t="shared" si="32"/>
        <v>0.14962007356355897</v>
      </c>
      <c r="N203" s="23">
        <f t="shared" si="33"/>
        <v>0.22252121861368873</v>
      </c>
    </row>
    <row r="204" spans="1:14" x14ac:dyDescent="0.35">
      <c r="A204" s="25">
        <v>39022</v>
      </c>
      <c r="B204" s="28">
        <v>5.4139089829025981E-2</v>
      </c>
      <c r="C204" s="28">
        <v>3.5663510822276479E-4</v>
      </c>
      <c r="D204" s="28">
        <v>2.3006419004584189E-5</v>
      </c>
      <c r="E204" s="28">
        <v>0</v>
      </c>
      <c r="F204" s="28">
        <v>1.5506896227517101E-3</v>
      </c>
      <c r="G204" s="28">
        <v>2.227776369059999E-3</v>
      </c>
      <c r="H204" s="27">
        <f t="shared" si="27"/>
        <v>5.8297197348065044E-2</v>
      </c>
      <c r="I204" s="23">
        <f t="shared" si="28"/>
        <v>5.4139089829025977</v>
      </c>
      <c r="J204" s="23">
        <f t="shared" si="29"/>
        <v>3.5663510822276479E-2</v>
      </c>
      <c r="K204" s="23">
        <f t="shared" si="30"/>
        <v>2.3006419004584187E-3</v>
      </c>
      <c r="L204" s="23">
        <f t="shared" si="31"/>
        <v>0</v>
      </c>
      <c r="M204" s="23">
        <f t="shared" si="32"/>
        <v>0.155068962275171</v>
      </c>
      <c r="N204" s="23">
        <f t="shared" si="33"/>
        <v>0.22277763690599992</v>
      </c>
    </row>
    <row r="205" spans="1:14" x14ac:dyDescent="0.35">
      <c r="A205" s="25">
        <v>39029</v>
      </c>
      <c r="B205" s="28">
        <v>5.4359467105806733E-2</v>
      </c>
      <c r="C205" s="28">
        <v>3.293550510129947E-4</v>
      </c>
      <c r="D205" s="28">
        <v>1.9587508440435456E-5</v>
      </c>
      <c r="E205" s="28">
        <v>0</v>
      </c>
      <c r="F205" s="28">
        <v>1.5849499556966173E-3</v>
      </c>
      <c r="G205" s="28">
        <v>2.2537743348082133E-3</v>
      </c>
      <c r="H205" s="27">
        <f t="shared" si="27"/>
        <v>5.8547133955764996E-2</v>
      </c>
      <c r="I205" s="23">
        <f t="shared" si="28"/>
        <v>5.4359467105806729</v>
      </c>
      <c r="J205" s="23">
        <f t="shared" si="29"/>
        <v>3.2935505101299473E-2</v>
      </c>
      <c r="K205" s="23">
        <f t="shared" si="30"/>
        <v>1.9587508440435455E-3</v>
      </c>
      <c r="L205" s="23">
        <f t="shared" si="31"/>
        <v>0</v>
      </c>
      <c r="M205" s="23">
        <f t="shared" si="32"/>
        <v>0.15849499556966173</v>
      </c>
      <c r="N205" s="23">
        <f t="shared" si="33"/>
        <v>0.22537743348082134</v>
      </c>
    </row>
    <row r="206" spans="1:14" x14ac:dyDescent="0.35">
      <c r="A206" s="25">
        <v>39036</v>
      </c>
      <c r="B206" s="28">
        <v>5.448568188746656E-2</v>
      </c>
      <c r="C206" s="28">
        <v>3.4331560248326869E-4</v>
      </c>
      <c r="D206" s="28">
        <v>2.0940827205410997E-5</v>
      </c>
      <c r="E206" s="28">
        <v>0</v>
      </c>
      <c r="F206" s="28">
        <v>1.2581590876067342E-3</v>
      </c>
      <c r="G206" s="28">
        <v>2.3402442811598085E-3</v>
      </c>
      <c r="H206" s="27">
        <f t="shared" si="27"/>
        <v>5.8448341685921786E-2</v>
      </c>
      <c r="I206" s="23">
        <f t="shared" si="28"/>
        <v>5.4485681887466564</v>
      </c>
      <c r="J206" s="23">
        <f t="shared" si="29"/>
        <v>3.433156024832687E-2</v>
      </c>
      <c r="K206" s="23">
        <f t="shared" si="30"/>
        <v>2.0940827205410996E-3</v>
      </c>
      <c r="L206" s="23">
        <f t="shared" si="31"/>
        <v>0</v>
      </c>
      <c r="M206" s="23">
        <f t="shared" si="32"/>
        <v>0.12581590876067342</v>
      </c>
      <c r="N206" s="23">
        <f t="shared" si="33"/>
        <v>0.23402442811598084</v>
      </c>
    </row>
    <row r="207" spans="1:14" x14ac:dyDescent="0.35">
      <c r="A207" s="25">
        <v>39043</v>
      </c>
      <c r="B207" s="28">
        <v>5.4890110516283987E-2</v>
      </c>
      <c r="C207" s="28">
        <v>2.9402630851679113E-4</v>
      </c>
      <c r="D207" s="28">
        <v>1.9943644957534281E-5</v>
      </c>
      <c r="E207" s="28">
        <v>0</v>
      </c>
      <c r="F207" s="28">
        <v>1.7612375316605365E-3</v>
      </c>
      <c r="G207" s="28">
        <v>2.0960058577334331E-3</v>
      </c>
      <c r="H207" s="27">
        <f t="shared" si="27"/>
        <v>5.9061323859152276E-2</v>
      </c>
      <c r="I207" s="23">
        <f t="shared" si="28"/>
        <v>5.489011051628399</v>
      </c>
      <c r="J207" s="23">
        <f t="shared" si="29"/>
        <v>2.9402630851679112E-2</v>
      </c>
      <c r="K207" s="23">
        <f t="shared" si="30"/>
        <v>1.9943644957534281E-3</v>
      </c>
      <c r="L207" s="23">
        <f t="shared" si="31"/>
        <v>0</v>
      </c>
      <c r="M207" s="23">
        <f t="shared" si="32"/>
        <v>0.17612375316605364</v>
      </c>
      <c r="N207" s="23">
        <f t="shared" si="33"/>
        <v>0.20960058577334331</v>
      </c>
    </row>
    <row r="208" spans="1:14" x14ac:dyDescent="0.35">
      <c r="A208" s="25">
        <v>39050</v>
      </c>
      <c r="B208" s="28">
        <v>5.4921023165968162E-2</v>
      </c>
      <c r="C208" s="28">
        <v>3.4238964753881176E-4</v>
      </c>
      <c r="D208" s="28">
        <v>2.2507827880645832E-5</v>
      </c>
      <c r="E208" s="28">
        <v>0</v>
      </c>
      <c r="F208" s="28">
        <v>9.9917661237246746E-4</v>
      </c>
      <c r="G208" s="28">
        <v>2.1948693548800675E-3</v>
      </c>
      <c r="H208" s="27">
        <f t="shared" si="27"/>
        <v>5.8479966608640153E-2</v>
      </c>
      <c r="I208" s="23">
        <f t="shared" si="28"/>
        <v>5.4921023165968164</v>
      </c>
      <c r="J208" s="23">
        <f t="shared" si="29"/>
        <v>3.4238964753881176E-2</v>
      </c>
      <c r="K208" s="23">
        <f t="shared" si="30"/>
        <v>2.2507827880645834E-3</v>
      </c>
      <c r="L208" s="23">
        <f t="shared" si="31"/>
        <v>0</v>
      </c>
      <c r="M208" s="23">
        <f t="shared" si="32"/>
        <v>9.9917661237246741E-2</v>
      </c>
      <c r="N208" s="23">
        <f t="shared" si="33"/>
        <v>0.21948693548800674</v>
      </c>
    </row>
    <row r="209" spans="1:14" x14ac:dyDescent="0.35">
      <c r="A209" s="25">
        <v>39057</v>
      </c>
      <c r="B209" s="28">
        <v>5.4820592668146297E-2</v>
      </c>
      <c r="C209" s="28">
        <v>3.2216109336759844E-4</v>
      </c>
      <c r="D209" s="28">
        <v>1.9017690013077333E-5</v>
      </c>
      <c r="E209" s="28">
        <v>0</v>
      </c>
      <c r="F209" s="28">
        <v>1.5367290712814362E-3</v>
      </c>
      <c r="G209" s="28">
        <v>2.0750650305280225E-3</v>
      </c>
      <c r="H209" s="27">
        <f t="shared" si="27"/>
        <v>5.8773565553336432E-2</v>
      </c>
      <c r="I209" s="23">
        <f t="shared" si="28"/>
        <v>5.4820592668146295</v>
      </c>
      <c r="J209" s="23">
        <f t="shared" si="29"/>
        <v>3.2216109336759842E-2</v>
      </c>
      <c r="K209" s="23">
        <f t="shared" si="30"/>
        <v>1.9017690013077334E-3</v>
      </c>
      <c r="L209" s="23">
        <f t="shared" si="31"/>
        <v>0</v>
      </c>
      <c r="M209" s="23">
        <f t="shared" si="32"/>
        <v>0.15367290712814363</v>
      </c>
      <c r="N209" s="23">
        <f t="shared" si="33"/>
        <v>0.20750650305280224</v>
      </c>
    </row>
    <row r="210" spans="1:14" x14ac:dyDescent="0.35">
      <c r="A210" s="25">
        <v>39064</v>
      </c>
      <c r="B210" s="28">
        <v>5.4937262991147873E-2</v>
      </c>
      <c r="C210" s="28">
        <v>3.2052286538894383E-4</v>
      </c>
      <c r="D210" s="28">
        <v>1.8519098889138977E-5</v>
      </c>
      <c r="E210" s="28">
        <v>0</v>
      </c>
      <c r="F210" s="28">
        <v>8.8022701566145946E-4</v>
      </c>
      <c r="G210" s="28">
        <v>2.0223568259973958E-3</v>
      </c>
      <c r="H210" s="27">
        <f t="shared" si="27"/>
        <v>5.817888879708482E-2</v>
      </c>
      <c r="I210" s="23">
        <f t="shared" si="28"/>
        <v>5.4937262991147868</v>
      </c>
      <c r="J210" s="23">
        <f t="shared" si="29"/>
        <v>3.2052286538894387E-2</v>
      </c>
      <c r="K210" s="23">
        <f t="shared" si="30"/>
        <v>1.8519098889138977E-3</v>
      </c>
      <c r="L210" s="23">
        <f t="shared" si="31"/>
        <v>0</v>
      </c>
      <c r="M210" s="23">
        <f t="shared" si="32"/>
        <v>8.8022701566145944E-2</v>
      </c>
      <c r="N210" s="23">
        <f t="shared" si="33"/>
        <v>0.20223568259973959</v>
      </c>
    </row>
    <row r="211" spans="1:14" x14ac:dyDescent="0.35">
      <c r="A211" s="25">
        <v>39071</v>
      </c>
      <c r="B211" s="28">
        <v>5.5265905769126669E-2</v>
      </c>
      <c r="C211" s="28">
        <v>3.8719162138984415E-4</v>
      </c>
      <c r="D211" s="28">
        <v>1.8376644282299445E-5</v>
      </c>
      <c r="E211" s="28">
        <v>0</v>
      </c>
      <c r="F211" s="28">
        <v>1.1744670060885099E-3</v>
      </c>
      <c r="G211" s="28">
        <v>2.1362492841656006E-3</v>
      </c>
      <c r="H211" s="27">
        <f t="shared" si="27"/>
        <v>5.8982190325052926E-2</v>
      </c>
      <c r="I211" s="23">
        <f t="shared" si="28"/>
        <v>5.5265905769126666</v>
      </c>
      <c r="J211" s="23">
        <f t="shared" si="29"/>
        <v>3.8719162138984416E-2</v>
      </c>
      <c r="K211" s="23">
        <f t="shared" si="30"/>
        <v>1.8376644282299445E-3</v>
      </c>
      <c r="L211" s="23">
        <f t="shared" si="31"/>
        <v>0</v>
      </c>
      <c r="M211" s="23">
        <f t="shared" si="32"/>
        <v>0.11744670060885098</v>
      </c>
      <c r="N211" s="23">
        <f t="shared" si="33"/>
        <v>0.21362492841656006</v>
      </c>
    </row>
    <row r="212" spans="1:14" x14ac:dyDescent="0.35">
      <c r="A212" s="25">
        <v>39078</v>
      </c>
      <c r="B212" s="28">
        <v>5.5751960887663148E-2</v>
      </c>
      <c r="C212" s="28">
        <v>3.1838604628635088E-4</v>
      </c>
      <c r="D212" s="28">
        <v>1.8376644282299445E-5</v>
      </c>
      <c r="E212" s="28">
        <v>0</v>
      </c>
      <c r="F212" s="28">
        <v>9.0971511927724234E-4</v>
      </c>
      <c r="G212" s="28">
        <v>2.2948012615779984E-3</v>
      </c>
      <c r="H212" s="27">
        <f t="shared" si="27"/>
        <v>5.9293239959087043E-2</v>
      </c>
      <c r="I212" s="23">
        <f t="shared" si="28"/>
        <v>5.5751960887663143</v>
      </c>
      <c r="J212" s="23">
        <f t="shared" si="29"/>
        <v>3.1838604628635088E-2</v>
      </c>
      <c r="K212" s="23">
        <f t="shared" si="30"/>
        <v>1.8376644282299445E-3</v>
      </c>
      <c r="L212" s="23">
        <f t="shared" si="31"/>
        <v>0</v>
      </c>
      <c r="M212" s="23">
        <f t="shared" si="32"/>
        <v>9.0971511927724236E-2</v>
      </c>
      <c r="N212" s="23">
        <f t="shared" si="33"/>
        <v>0.22948012615779984</v>
      </c>
    </row>
    <row r="213" spans="1:14" x14ac:dyDescent="0.35">
      <c r="A213" s="25">
        <v>39085</v>
      </c>
      <c r="B213" s="28">
        <v>5.4963856386176055E-2</v>
      </c>
      <c r="C213" s="28">
        <v>4.3304383316669772E-4</v>
      </c>
      <c r="D213" s="28">
        <v>1.6812455511182709E-5</v>
      </c>
      <c r="E213" s="28">
        <v>0</v>
      </c>
      <c r="F213" s="28">
        <v>1.4099952228709047E-3</v>
      </c>
      <c r="G213" s="28">
        <v>2.0985321038058686E-3</v>
      </c>
      <c r="H213" s="27">
        <f t="shared" si="27"/>
        <v>5.8922240001530707E-2</v>
      </c>
      <c r="I213" s="23">
        <f t="shared" si="28"/>
        <v>5.4963856386176051</v>
      </c>
      <c r="J213" s="23">
        <f t="shared" si="29"/>
        <v>4.3304383316669776E-2</v>
      </c>
      <c r="K213" s="23">
        <f t="shared" si="30"/>
        <v>1.6812455511182709E-3</v>
      </c>
      <c r="L213" s="23">
        <f t="shared" si="31"/>
        <v>0</v>
      </c>
      <c r="M213" s="23">
        <f t="shared" si="32"/>
        <v>0.14099952228709048</v>
      </c>
      <c r="N213" s="23">
        <f t="shared" si="33"/>
        <v>0.20985321038058685</v>
      </c>
    </row>
    <row r="214" spans="1:14" x14ac:dyDescent="0.35">
      <c r="A214" s="25">
        <v>39092</v>
      </c>
      <c r="B214" s="28">
        <v>5.4372888023207659E-2</v>
      </c>
      <c r="C214" s="28">
        <v>3.5165466569206009E-4</v>
      </c>
      <c r="D214" s="28">
        <v>1.617935049193315E-5</v>
      </c>
      <c r="E214" s="28">
        <v>0</v>
      </c>
      <c r="F214" s="28">
        <v>7.109769366172538E-4</v>
      </c>
      <c r="G214" s="28">
        <v>2.04084920205202E-3</v>
      </c>
      <c r="H214" s="27">
        <f t="shared" si="27"/>
        <v>5.7492548178060918E-2</v>
      </c>
      <c r="I214" s="23">
        <f t="shared" si="28"/>
        <v>5.4372888023207659</v>
      </c>
      <c r="J214" s="23">
        <f t="shared" si="29"/>
        <v>3.5165466569206008E-2</v>
      </c>
      <c r="K214" s="23">
        <f t="shared" si="30"/>
        <v>1.617935049193315E-3</v>
      </c>
      <c r="L214" s="23">
        <f t="shared" si="31"/>
        <v>0</v>
      </c>
      <c r="M214" s="23">
        <f t="shared" si="32"/>
        <v>7.1097693661725386E-2</v>
      </c>
      <c r="N214" s="23">
        <f t="shared" si="33"/>
        <v>0.204084920205202</v>
      </c>
    </row>
    <row r="215" spans="1:14" x14ac:dyDescent="0.35">
      <c r="A215" s="25">
        <v>39099</v>
      </c>
      <c r="B215" s="28">
        <v>5.4141593656175158E-2</v>
      </c>
      <c r="C215" s="28">
        <v>3.8921889683420058E-4</v>
      </c>
      <c r="D215" s="28">
        <v>2.1595915656623815E-5</v>
      </c>
      <c r="E215" s="28">
        <v>0</v>
      </c>
      <c r="F215" s="28">
        <v>9.6464101432991E-4</v>
      </c>
      <c r="G215" s="28">
        <v>2.1908950916141655E-3</v>
      </c>
      <c r="H215" s="27">
        <f t="shared" si="27"/>
        <v>5.7707944574610058E-2</v>
      </c>
      <c r="I215" s="23">
        <f t="shared" si="28"/>
        <v>5.4141593656175155</v>
      </c>
      <c r="J215" s="23">
        <f t="shared" si="29"/>
        <v>3.8921889683420058E-2</v>
      </c>
      <c r="K215" s="23">
        <f t="shared" si="30"/>
        <v>2.1595915656623817E-3</v>
      </c>
      <c r="L215" s="23">
        <f t="shared" si="31"/>
        <v>0</v>
      </c>
      <c r="M215" s="23">
        <f t="shared" si="32"/>
        <v>9.6464101432991001E-2</v>
      </c>
      <c r="N215" s="23">
        <f t="shared" si="33"/>
        <v>0.21908950916141653</v>
      </c>
    </row>
    <row r="216" spans="1:14" x14ac:dyDescent="0.35">
      <c r="A216" s="25">
        <v>39106</v>
      </c>
      <c r="B216" s="28">
        <v>5.3872875748004784E-2</v>
      </c>
      <c r="C216" s="28">
        <v>3.8070715157540092E-4</v>
      </c>
      <c r="D216" s="28">
        <v>2.1314535648068455E-5</v>
      </c>
      <c r="E216" s="28">
        <v>0</v>
      </c>
      <c r="F216" s="28">
        <v>9.2911678824979596E-4</v>
      </c>
      <c r="G216" s="28">
        <v>2.0758106681150234E-3</v>
      </c>
      <c r="H216" s="27">
        <f t="shared" si="27"/>
        <v>5.7279824891593077E-2</v>
      </c>
      <c r="I216" s="23">
        <f t="shared" si="28"/>
        <v>5.387287574800478</v>
      </c>
      <c r="J216" s="23">
        <f t="shared" si="29"/>
        <v>3.807071515754009E-2</v>
      </c>
      <c r="K216" s="23">
        <f t="shared" si="30"/>
        <v>2.1314535648068456E-3</v>
      </c>
      <c r="L216" s="23">
        <f t="shared" si="31"/>
        <v>0</v>
      </c>
      <c r="M216" s="23">
        <f t="shared" si="32"/>
        <v>9.2911678824979596E-2</v>
      </c>
      <c r="N216" s="23">
        <f t="shared" si="33"/>
        <v>0.20758106681150235</v>
      </c>
    </row>
    <row r="217" spans="1:14" x14ac:dyDescent="0.35">
      <c r="A217" s="25">
        <v>39113</v>
      </c>
      <c r="B217" s="28">
        <v>5.3855148807465801E-2</v>
      </c>
      <c r="C217" s="28">
        <v>4.2579829794639723E-4</v>
      </c>
      <c r="D217" s="28">
        <v>2.0048325609569342E-5</v>
      </c>
      <c r="E217" s="28">
        <v>0</v>
      </c>
      <c r="F217" s="28">
        <v>1.7043187118198104E-3</v>
      </c>
      <c r="G217" s="28">
        <v>2.2840318744459893E-3</v>
      </c>
      <c r="H217" s="27">
        <f t="shared" si="27"/>
        <v>5.8289346017287559E-2</v>
      </c>
      <c r="I217" s="23">
        <f t="shared" si="28"/>
        <v>5.3855148807465802</v>
      </c>
      <c r="J217" s="23">
        <f t="shared" si="29"/>
        <v>4.2579829794639722E-2</v>
      </c>
      <c r="K217" s="23">
        <f t="shared" si="30"/>
        <v>2.0048325609569343E-3</v>
      </c>
      <c r="L217" s="23">
        <f t="shared" si="31"/>
        <v>0</v>
      </c>
      <c r="M217" s="23">
        <f t="shared" si="32"/>
        <v>0.17043187118198103</v>
      </c>
      <c r="N217" s="23">
        <f t="shared" si="33"/>
        <v>0.22840318744459892</v>
      </c>
    </row>
    <row r="218" spans="1:14" x14ac:dyDescent="0.35">
      <c r="A218" s="25">
        <v>39120</v>
      </c>
      <c r="B218" s="28">
        <v>5.4019123007451438E-2</v>
      </c>
      <c r="C218" s="28">
        <v>3.696629862396031E-4</v>
      </c>
      <c r="D218" s="28">
        <v>2.1525570654484974E-5</v>
      </c>
      <c r="E218" s="28">
        <v>0</v>
      </c>
      <c r="F218" s="28">
        <v>7.3805976244070703E-4</v>
      </c>
      <c r="G218" s="28">
        <v>2.3720334721216776E-3</v>
      </c>
      <c r="H218" s="27">
        <f t="shared" si="27"/>
        <v>5.7520404798907909E-2</v>
      </c>
      <c r="I218" s="23">
        <f t="shared" si="28"/>
        <v>5.4019123007451437</v>
      </c>
      <c r="J218" s="23">
        <f t="shared" si="29"/>
        <v>3.6966298623960309E-2</v>
      </c>
      <c r="K218" s="23">
        <f t="shared" si="30"/>
        <v>2.1525570654484976E-3</v>
      </c>
      <c r="L218" s="23">
        <f t="shared" si="31"/>
        <v>0</v>
      </c>
      <c r="M218" s="23">
        <f t="shared" si="32"/>
        <v>7.3805976244070703E-2</v>
      </c>
      <c r="N218" s="23">
        <f t="shared" si="33"/>
        <v>0.23720334721216776</v>
      </c>
    </row>
    <row r="219" spans="1:14" x14ac:dyDescent="0.35">
      <c r="A219" s="25">
        <v>39127</v>
      </c>
      <c r="B219" s="28">
        <v>5.4162486121810391E-2</v>
      </c>
      <c r="C219" s="28">
        <v>3.5890020091236058E-4</v>
      </c>
      <c r="D219" s="28">
        <v>1.8219355553959504E-5</v>
      </c>
      <c r="E219" s="28">
        <v>0</v>
      </c>
      <c r="F219" s="28">
        <v>1.2091602417645172E-3</v>
      </c>
      <c r="G219" s="28">
        <v>2.6327320500482178E-3</v>
      </c>
      <c r="H219" s="27">
        <f t="shared" si="27"/>
        <v>5.8381497970089444E-2</v>
      </c>
      <c r="I219" s="23">
        <f t="shared" si="28"/>
        <v>5.4162486121810387</v>
      </c>
      <c r="J219" s="23">
        <f t="shared" si="29"/>
        <v>3.5890020091236055E-2</v>
      </c>
      <c r="K219" s="23">
        <f t="shared" si="30"/>
        <v>1.8219355553959504E-3</v>
      </c>
      <c r="L219" s="23">
        <f t="shared" si="31"/>
        <v>0</v>
      </c>
      <c r="M219" s="23">
        <f t="shared" si="32"/>
        <v>0.12091602417645173</v>
      </c>
      <c r="N219" s="23">
        <f t="shared" si="33"/>
        <v>0.26327320500482176</v>
      </c>
    </row>
    <row r="220" spans="1:14" x14ac:dyDescent="0.35">
      <c r="A220" s="25">
        <v>39134</v>
      </c>
      <c r="B220" s="28">
        <v>5.4252738759554525E-2</v>
      </c>
      <c r="C220" s="28">
        <v>3.7310989134440627E-4</v>
      </c>
      <c r="D220" s="28">
        <v>1.8078665549681826E-5</v>
      </c>
      <c r="E220" s="28">
        <v>0</v>
      </c>
      <c r="F220" s="28">
        <v>1.0356191214879993E-3</v>
      </c>
      <c r="G220" s="28">
        <v>2.6896411567785394E-3</v>
      </c>
      <c r="H220" s="27">
        <f t="shared" si="27"/>
        <v>5.8369187594715155E-2</v>
      </c>
      <c r="I220" s="23">
        <f t="shared" si="28"/>
        <v>5.4252738759554529</v>
      </c>
      <c r="J220" s="23">
        <f t="shared" si="29"/>
        <v>3.7310989134440628E-2</v>
      </c>
      <c r="K220" s="23">
        <f t="shared" si="30"/>
        <v>1.8078665549681825E-3</v>
      </c>
      <c r="L220" s="23">
        <f t="shared" si="31"/>
        <v>0</v>
      </c>
      <c r="M220" s="23">
        <f t="shared" si="32"/>
        <v>0.10356191214879994</v>
      </c>
      <c r="N220" s="23">
        <f t="shared" si="33"/>
        <v>0.26896411567785394</v>
      </c>
    </row>
    <row r="221" spans="1:14" x14ac:dyDescent="0.35">
      <c r="A221" s="25">
        <v>39141</v>
      </c>
      <c r="B221" s="28">
        <v>5.4233042158955649E-2</v>
      </c>
      <c r="C221" s="28">
        <v>3.653719411091339E-4</v>
      </c>
      <c r="D221" s="28">
        <v>1.9274530586042101E-5</v>
      </c>
      <c r="E221" s="28">
        <v>0</v>
      </c>
      <c r="F221" s="28">
        <v>1.6113226189922642E-3</v>
      </c>
      <c r="G221" s="28">
        <v>2.7952290049889379E-3</v>
      </c>
      <c r="H221" s="27">
        <f t="shared" si="27"/>
        <v>5.9024240254632022E-2</v>
      </c>
      <c r="I221" s="23">
        <f t="shared" si="28"/>
        <v>5.4233042158955653</v>
      </c>
      <c r="J221" s="23">
        <f t="shared" si="29"/>
        <v>3.6537194110913392E-2</v>
      </c>
      <c r="K221" s="23">
        <f t="shared" si="30"/>
        <v>1.9274530586042102E-3</v>
      </c>
      <c r="L221" s="23">
        <f t="shared" si="31"/>
        <v>0</v>
      </c>
      <c r="M221" s="23">
        <f t="shared" si="32"/>
        <v>0.16113226189922641</v>
      </c>
      <c r="N221" s="23">
        <f t="shared" si="33"/>
        <v>0.27952290049889378</v>
      </c>
    </row>
    <row r="222" spans="1:14" x14ac:dyDescent="0.35">
      <c r="A222" s="25">
        <v>39148</v>
      </c>
      <c r="B222" s="28">
        <v>5.4225796623735348E-2</v>
      </c>
      <c r="C222" s="28">
        <v>3.1296491451569824E-4</v>
      </c>
      <c r="D222" s="28">
        <v>1.7586250534709949E-5</v>
      </c>
      <c r="E222" s="28">
        <v>0</v>
      </c>
      <c r="F222" s="28">
        <v>8.4484347568746583E-4</v>
      </c>
      <c r="G222" s="28">
        <v>2.6649500610278066E-3</v>
      </c>
      <c r="H222" s="27">
        <f t="shared" si="27"/>
        <v>5.8066141325501031E-2</v>
      </c>
      <c r="I222" s="23">
        <f t="shared" si="28"/>
        <v>5.4225796623735345</v>
      </c>
      <c r="J222" s="23">
        <f t="shared" si="29"/>
        <v>3.1296491451569826E-2</v>
      </c>
      <c r="K222" s="23">
        <f t="shared" si="30"/>
        <v>1.758625053470995E-3</v>
      </c>
      <c r="L222" s="23">
        <f t="shared" si="31"/>
        <v>0</v>
      </c>
      <c r="M222" s="23">
        <f t="shared" si="32"/>
        <v>8.4484347568746579E-2</v>
      </c>
      <c r="N222" s="23">
        <f t="shared" si="33"/>
        <v>0.26649500610278065</v>
      </c>
    </row>
    <row r="223" spans="1:14" x14ac:dyDescent="0.35">
      <c r="A223" s="25">
        <v>39155</v>
      </c>
      <c r="B223" s="28">
        <v>5.4218058673500075E-2</v>
      </c>
      <c r="C223" s="28">
        <v>3.5967399593588782E-4</v>
      </c>
      <c r="D223" s="28">
        <v>1.688280051332155E-5</v>
      </c>
      <c r="E223" s="28">
        <v>0</v>
      </c>
      <c r="F223" s="28">
        <v>1.5297224165112101E-3</v>
      </c>
      <c r="G223" s="28">
        <v>2.8009269501621838E-3</v>
      </c>
      <c r="H223" s="27">
        <f t="shared" si="27"/>
        <v>5.8925264836622679E-2</v>
      </c>
      <c r="I223" s="23">
        <f t="shared" si="28"/>
        <v>5.4218058673500078</v>
      </c>
      <c r="J223" s="23">
        <f t="shared" si="29"/>
        <v>3.5967399593588779E-2</v>
      </c>
      <c r="K223" s="23">
        <f t="shared" si="30"/>
        <v>1.688280051332155E-3</v>
      </c>
      <c r="L223" s="23">
        <f t="shared" si="31"/>
        <v>0</v>
      </c>
      <c r="M223" s="23">
        <f t="shared" si="32"/>
        <v>0.15297224165112103</v>
      </c>
      <c r="N223" s="23">
        <f t="shared" si="33"/>
        <v>0.28009269501621836</v>
      </c>
    </row>
    <row r="224" spans="1:14" x14ac:dyDescent="0.35">
      <c r="A224" s="25">
        <v>39162</v>
      </c>
      <c r="B224" s="28">
        <v>5.4169309587017857E-2</v>
      </c>
      <c r="C224" s="28">
        <v>3.3209875509746266E-4</v>
      </c>
      <c r="D224" s="28">
        <v>1.5475900470544755E-5</v>
      </c>
      <c r="E224" s="28">
        <v>0</v>
      </c>
      <c r="F224" s="28">
        <v>7.9419507414750122E-4</v>
      </c>
      <c r="G224" s="28">
        <v>2.7144025975314109E-3</v>
      </c>
      <c r="H224" s="27">
        <f t="shared" si="27"/>
        <v>5.8025481914264772E-2</v>
      </c>
      <c r="I224" s="23">
        <f t="shared" si="28"/>
        <v>5.4169309587017853</v>
      </c>
      <c r="J224" s="23">
        <f t="shared" si="29"/>
        <v>3.3209875509746266E-2</v>
      </c>
      <c r="K224" s="23">
        <f t="shared" si="30"/>
        <v>1.5475900470544755E-3</v>
      </c>
      <c r="L224" s="23">
        <f t="shared" si="31"/>
        <v>0</v>
      </c>
      <c r="M224" s="23">
        <f t="shared" si="32"/>
        <v>7.9419507414750123E-2</v>
      </c>
      <c r="N224" s="23">
        <f t="shared" si="33"/>
        <v>0.27144025975314112</v>
      </c>
    </row>
    <row r="225" spans="1:14" x14ac:dyDescent="0.35">
      <c r="A225" s="25">
        <v>39169</v>
      </c>
      <c r="B225" s="28">
        <v>5.4182393757415681E-2</v>
      </c>
      <c r="C225" s="28">
        <v>3.3568635020654348E-4</v>
      </c>
      <c r="D225" s="28">
        <v>1.6249695494071991E-5</v>
      </c>
      <c r="E225" s="28">
        <v>0</v>
      </c>
      <c r="F225" s="28">
        <v>1.2963880444166785E-3</v>
      </c>
      <c r="G225" s="28">
        <v>2.6543983107069806E-3</v>
      </c>
      <c r="H225" s="27">
        <f t="shared" si="27"/>
        <v>5.8485116158239966E-2</v>
      </c>
      <c r="I225" s="23">
        <f t="shared" si="28"/>
        <v>5.4182393757415683</v>
      </c>
      <c r="J225" s="23">
        <f t="shared" si="29"/>
        <v>3.3568635020654346E-2</v>
      </c>
      <c r="K225" s="23">
        <f t="shared" si="30"/>
        <v>1.6249695494071992E-3</v>
      </c>
      <c r="L225" s="23">
        <f t="shared" si="31"/>
        <v>0</v>
      </c>
      <c r="M225" s="23">
        <f t="shared" si="32"/>
        <v>0.12963880444166787</v>
      </c>
      <c r="N225" s="23">
        <f t="shared" si="33"/>
        <v>0.26543983107069807</v>
      </c>
    </row>
    <row r="226" spans="1:14" x14ac:dyDescent="0.35">
      <c r="A226" s="25">
        <v>39176</v>
      </c>
      <c r="B226" s="28">
        <v>5.3588085389320791E-2</v>
      </c>
      <c r="C226" s="28">
        <v>3.4529729798788816E-4</v>
      </c>
      <c r="D226" s="28">
        <v>2.2149575318346332E-5</v>
      </c>
      <c r="E226" s="28">
        <v>0</v>
      </c>
      <c r="F226" s="28">
        <v>7.4523947301508215E-4</v>
      </c>
      <c r="G226" s="28">
        <v>2.472281438197616E-3</v>
      </c>
      <c r="H226" s="27">
        <f t="shared" si="27"/>
        <v>5.7173053173839722E-2</v>
      </c>
      <c r="I226" s="23">
        <f t="shared" si="28"/>
        <v>5.3588085389320792</v>
      </c>
      <c r="J226" s="23">
        <f t="shared" si="29"/>
        <v>3.4529729798788815E-2</v>
      </c>
      <c r="K226" s="23">
        <f t="shared" si="30"/>
        <v>2.2149575318346332E-3</v>
      </c>
      <c r="L226" s="23">
        <f t="shared" si="31"/>
        <v>0</v>
      </c>
      <c r="M226" s="23">
        <f t="shared" si="32"/>
        <v>7.4523947301508214E-2</v>
      </c>
      <c r="N226" s="23">
        <f t="shared" si="33"/>
        <v>0.2472281438197616</v>
      </c>
    </row>
    <row r="227" spans="1:14" x14ac:dyDescent="0.35">
      <c r="A227" s="25">
        <v>39183</v>
      </c>
      <c r="B227" s="28">
        <v>5.3673975748784096E-2</v>
      </c>
      <c r="C227" s="28">
        <v>3.3036890082975502E-4</v>
      </c>
      <c r="D227" s="28">
        <v>1.9025027075946379E-5</v>
      </c>
      <c r="E227" s="28">
        <v>0</v>
      </c>
      <c r="F227" s="28">
        <v>1.0156864819961446E-3</v>
      </c>
      <c r="G227" s="28">
        <v>2.3765313931694045E-3</v>
      </c>
      <c r="H227" s="27">
        <f t="shared" si="27"/>
        <v>5.7415587551855343E-2</v>
      </c>
      <c r="I227" s="23">
        <f t="shared" si="28"/>
        <v>5.3673975748784093</v>
      </c>
      <c r="J227" s="23">
        <f t="shared" si="29"/>
        <v>3.3036890082975501E-2</v>
      </c>
      <c r="K227" s="23">
        <f t="shared" si="30"/>
        <v>1.902502707594638E-3</v>
      </c>
      <c r="L227" s="23">
        <f t="shared" si="31"/>
        <v>0</v>
      </c>
      <c r="M227" s="23">
        <f t="shared" si="32"/>
        <v>0.10156864819961446</v>
      </c>
      <c r="N227" s="23">
        <f t="shared" si="33"/>
        <v>0.23765313931694043</v>
      </c>
    </row>
    <row r="228" spans="1:14" x14ac:dyDescent="0.35">
      <c r="A228" s="25">
        <v>39190</v>
      </c>
      <c r="B228" s="28">
        <v>5.3596000911534873E-2</v>
      </c>
      <c r="C228" s="28">
        <v>3.6348911219919453E-4</v>
      </c>
      <c r="D228" s="28">
        <v>1.8816723859786382E-5</v>
      </c>
      <c r="E228" s="28">
        <v>0</v>
      </c>
      <c r="F228" s="28">
        <v>7.3600469709865556E-4</v>
      </c>
      <c r="G228" s="28">
        <v>2.3653524539021509E-3</v>
      </c>
      <c r="H228" s="27">
        <f t="shared" si="27"/>
        <v>5.7079663898594667E-2</v>
      </c>
      <c r="I228" s="23">
        <f t="shared" si="28"/>
        <v>5.3596000911534869</v>
      </c>
      <c r="J228" s="23">
        <f t="shared" si="29"/>
        <v>3.6348911219919455E-2</v>
      </c>
      <c r="K228" s="23">
        <f t="shared" si="30"/>
        <v>1.8816723859786382E-3</v>
      </c>
      <c r="L228" s="23">
        <f t="shared" si="31"/>
        <v>0</v>
      </c>
      <c r="M228" s="23">
        <f t="shared" si="32"/>
        <v>7.3600469709865557E-2</v>
      </c>
      <c r="N228" s="23">
        <f t="shared" si="33"/>
        <v>0.23653524539021509</v>
      </c>
    </row>
    <row r="229" spans="1:14" x14ac:dyDescent="0.35">
      <c r="A229" s="25">
        <v>39197</v>
      </c>
      <c r="B229" s="28">
        <v>5.3563852781840851E-2</v>
      </c>
      <c r="C229" s="28">
        <v>8.5057146598665383E-4</v>
      </c>
      <c r="D229" s="28">
        <v>1.9025027075946379E-5</v>
      </c>
      <c r="E229" s="28">
        <v>0</v>
      </c>
      <c r="F229" s="28">
        <v>1.5529699108781632E-3</v>
      </c>
      <c r="G229" s="28">
        <v>2.3688936085768711E-3</v>
      </c>
      <c r="H229" s="27">
        <f t="shared" si="27"/>
        <v>5.8355312794358488E-2</v>
      </c>
      <c r="I229" s="23">
        <f t="shared" si="28"/>
        <v>5.3563852781840851</v>
      </c>
      <c r="J229" s="23">
        <f t="shared" si="29"/>
        <v>8.5057146598665381E-2</v>
      </c>
      <c r="K229" s="23">
        <f t="shared" si="30"/>
        <v>1.902502707594638E-3</v>
      </c>
      <c r="L229" s="23">
        <f t="shared" si="31"/>
        <v>0</v>
      </c>
      <c r="M229" s="23">
        <f t="shared" si="32"/>
        <v>0.15529699108781633</v>
      </c>
      <c r="N229" s="23">
        <f t="shared" si="33"/>
        <v>0.23688936085768711</v>
      </c>
    </row>
    <row r="230" spans="1:14" x14ac:dyDescent="0.35">
      <c r="A230" s="25">
        <v>39204</v>
      </c>
      <c r="B230" s="28">
        <v>5.3614678766583886E-2</v>
      </c>
      <c r="C230" s="28">
        <v>1.7601621765519736E-3</v>
      </c>
      <c r="D230" s="28">
        <v>1.9302764697493044E-5</v>
      </c>
      <c r="E230" s="28">
        <v>3.9924783097332735E-4</v>
      </c>
      <c r="F230" s="28">
        <v>8.2439469515588099E-4</v>
      </c>
      <c r="G230" s="28">
        <v>2.4832520742487092E-3</v>
      </c>
      <c r="H230" s="27">
        <f t="shared" si="27"/>
        <v>5.9101038308211271E-2</v>
      </c>
      <c r="I230" s="23">
        <f t="shared" si="28"/>
        <v>5.3614678766583888</v>
      </c>
      <c r="J230" s="23">
        <f t="shared" si="29"/>
        <v>0.17601621765519737</v>
      </c>
      <c r="K230" s="23">
        <f t="shared" si="30"/>
        <v>1.9302764697493044E-3</v>
      </c>
      <c r="L230" s="23">
        <f t="shared" si="31"/>
        <v>3.9924783097332738E-2</v>
      </c>
      <c r="M230" s="23">
        <f t="shared" si="32"/>
        <v>8.2439469515588101E-2</v>
      </c>
      <c r="N230" s="23">
        <f t="shared" si="33"/>
        <v>0.24832520742487091</v>
      </c>
    </row>
    <row r="231" spans="1:14" x14ac:dyDescent="0.35">
      <c r="A231" s="25">
        <v>39211</v>
      </c>
      <c r="B231" s="28">
        <v>5.3692167562995406E-2</v>
      </c>
      <c r="C231" s="28">
        <v>3.2814699985738176E-4</v>
      </c>
      <c r="D231" s="28">
        <v>1.8122379805919727E-5</v>
      </c>
      <c r="E231" s="28">
        <v>0</v>
      </c>
      <c r="F231" s="28">
        <v>1.5624824244161366E-3</v>
      </c>
      <c r="G231" s="28">
        <v>2.4651296944427897E-3</v>
      </c>
      <c r="H231" s="27">
        <f t="shared" si="27"/>
        <v>5.8066049061517633E-2</v>
      </c>
      <c r="I231" s="23">
        <f t="shared" si="28"/>
        <v>5.369216756299541</v>
      </c>
      <c r="J231" s="23">
        <f t="shared" si="29"/>
        <v>3.2814699985738174E-2</v>
      </c>
      <c r="K231" s="23">
        <f t="shared" si="30"/>
        <v>1.8122379805919726E-3</v>
      </c>
      <c r="L231" s="23">
        <f t="shared" si="31"/>
        <v>0</v>
      </c>
      <c r="M231" s="23">
        <f t="shared" si="32"/>
        <v>0.15624824244161367</v>
      </c>
      <c r="N231" s="23">
        <f t="shared" si="33"/>
        <v>0.24651296944427897</v>
      </c>
    </row>
    <row r="232" spans="1:14" x14ac:dyDescent="0.35">
      <c r="A232" s="25">
        <v>39218</v>
      </c>
      <c r="B232" s="28">
        <v>5.366744891467775E-2</v>
      </c>
      <c r="C232" s="28">
        <v>2.8641692221999569E-4</v>
      </c>
      <c r="D232" s="28">
        <v>1.9372199102879708E-5</v>
      </c>
      <c r="E232" s="28">
        <v>0</v>
      </c>
      <c r="F232" s="28">
        <v>7.7891515962761498E-4</v>
      </c>
      <c r="G232" s="28">
        <v>2.2593261168767126E-3</v>
      </c>
      <c r="H232" s="27">
        <f t="shared" si="27"/>
        <v>5.7011479312504949E-2</v>
      </c>
      <c r="I232" s="23">
        <f t="shared" si="28"/>
        <v>5.3667448914677749</v>
      </c>
      <c r="J232" s="23">
        <f t="shared" si="29"/>
        <v>2.8641692221999568E-2</v>
      </c>
      <c r="K232" s="23">
        <f t="shared" si="30"/>
        <v>1.9372199102879709E-3</v>
      </c>
      <c r="L232" s="23">
        <f t="shared" si="31"/>
        <v>0</v>
      </c>
      <c r="M232" s="23">
        <f t="shared" si="32"/>
        <v>7.7891515962761504E-2</v>
      </c>
      <c r="N232" s="23">
        <f t="shared" si="33"/>
        <v>0.22593261168767126</v>
      </c>
    </row>
    <row r="233" spans="1:14" x14ac:dyDescent="0.35">
      <c r="A233" s="25">
        <v>39225</v>
      </c>
      <c r="B233" s="28">
        <v>5.3749589816250179E-2</v>
      </c>
      <c r="C233" s="28">
        <v>2.9940115602730216E-4</v>
      </c>
      <c r="D233" s="28">
        <v>1.8469551832853056E-5</v>
      </c>
      <c r="E233" s="28">
        <v>0</v>
      </c>
      <c r="F233" s="28">
        <v>1.6124751962945357E-3</v>
      </c>
      <c r="G233" s="28">
        <v>2.2712688346032193E-3</v>
      </c>
      <c r="H233" s="27">
        <f t="shared" si="27"/>
        <v>5.7951204555008087E-2</v>
      </c>
      <c r="I233" s="23">
        <f t="shared" si="28"/>
        <v>5.3749589816250181</v>
      </c>
      <c r="J233" s="23">
        <f t="shared" si="29"/>
        <v>2.9940115602730216E-2</v>
      </c>
      <c r="K233" s="23">
        <f t="shared" si="30"/>
        <v>1.8469551832853057E-3</v>
      </c>
      <c r="L233" s="23">
        <f t="shared" si="31"/>
        <v>0</v>
      </c>
      <c r="M233" s="23">
        <f t="shared" si="32"/>
        <v>0.16124751962945358</v>
      </c>
      <c r="N233" s="23">
        <f t="shared" si="33"/>
        <v>0.22712688346032192</v>
      </c>
    </row>
    <row r="234" spans="1:14" x14ac:dyDescent="0.35">
      <c r="A234" s="25">
        <v>39232</v>
      </c>
      <c r="B234" s="28">
        <v>5.4009899402044786E-2</v>
      </c>
      <c r="C234" s="28">
        <v>3.2196733777796851E-4</v>
      </c>
      <c r="D234" s="28">
        <v>1.7566904562826404E-5</v>
      </c>
      <c r="E234" s="28">
        <v>0</v>
      </c>
      <c r="F234" s="28">
        <v>1.3226559882105935E-3</v>
      </c>
      <c r="G234" s="28">
        <v>2.4270102058855103E-3</v>
      </c>
      <c r="H234" s="27">
        <f t="shared" si="27"/>
        <v>5.8099099838481688E-2</v>
      </c>
      <c r="I234" s="23">
        <f t="shared" si="28"/>
        <v>5.4009899402044788</v>
      </c>
      <c r="J234" s="23">
        <f t="shared" si="29"/>
        <v>3.2196733777796853E-2</v>
      </c>
      <c r="K234" s="23">
        <f t="shared" si="30"/>
        <v>1.7566904562826403E-3</v>
      </c>
      <c r="L234" s="23">
        <f t="shared" si="31"/>
        <v>0</v>
      </c>
      <c r="M234" s="23">
        <f t="shared" si="32"/>
        <v>0.13226559882105934</v>
      </c>
      <c r="N234" s="23">
        <f t="shared" si="33"/>
        <v>0.24270102058855103</v>
      </c>
    </row>
    <row r="235" spans="1:14" x14ac:dyDescent="0.35">
      <c r="A235" s="25">
        <v>39239</v>
      </c>
      <c r="B235" s="28">
        <v>5.389567980518372E-2</v>
      </c>
      <c r="C235" s="28">
        <v>3.7466805146644768E-4</v>
      </c>
      <c r="D235" s="28">
        <v>1.9858239940586367E-5</v>
      </c>
      <c r="E235" s="28">
        <v>0</v>
      </c>
      <c r="F235" s="28">
        <v>1.2969652582175272E-3</v>
      </c>
      <c r="G235" s="28">
        <v>2.2330799116405532E-3</v>
      </c>
      <c r="H235" s="27">
        <f t="shared" si="27"/>
        <v>5.7820251266448838E-2</v>
      </c>
      <c r="I235" s="23">
        <f t="shared" si="28"/>
        <v>5.3895679805183718</v>
      </c>
      <c r="J235" s="23">
        <f t="shared" si="29"/>
        <v>3.7466805146644765E-2</v>
      </c>
      <c r="K235" s="23">
        <f t="shared" si="30"/>
        <v>1.9858239940586365E-3</v>
      </c>
      <c r="L235" s="23">
        <f t="shared" si="31"/>
        <v>0</v>
      </c>
      <c r="M235" s="23">
        <f t="shared" si="32"/>
        <v>0.12969652582175273</v>
      </c>
      <c r="N235" s="23">
        <f t="shared" si="33"/>
        <v>0.22330799116405531</v>
      </c>
    </row>
    <row r="236" spans="1:14" x14ac:dyDescent="0.35">
      <c r="A236" s="25">
        <v>39246</v>
      </c>
      <c r="B236" s="28">
        <v>5.3809581142504261E-2</v>
      </c>
      <c r="C236" s="28">
        <v>3.2925795034356839E-4</v>
      </c>
      <c r="D236" s="28">
        <v>1.5692175617386432E-5</v>
      </c>
      <c r="E236" s="28">
        <v>0</v>
      </c>
      <c r="F236" s="28">
        <v>9.7833077189811869E-4</v>
      </c>
      <c r="G236" s="28">
        <v>2.1992653562172468E-3</v>
      </c>
      <c r="H236" s="27">
        <f t="shared" si="27"/>
        <v>5.7332127396580584E-2</v>
      </c>
      <c r="I236" s="23">
        <f t="shared" si="28"/>
        <v>5.3809581142504257</v>
      </c>
      <c r="J236" s="23">
        <f t="shared" si="29"/>
        <v>3.2925795034356838E-2</v>
      </c>
      <c r="K236" s="23">
        <f t="shared" si="30"/>
        <v>1.5692175617386432E-3</v>
      </c>
      <c r="L236" s="23">
        <f t="shared" si="31"/>
        <v>0</v>
      </c>
      <c r="M236" s="23">
        <f t="shared" si="32"/>
        <v>9.7833077189811865E-2</v>
      </c>
      <c r="N236" s="23">
        <f t="shared" si="33"/>
        <v>0.21992653562172468</v>
      </c>
    </row>
    <row r="237" spans="1:14" x14ac:dyDescent="0.35">
      <c r="A237" s="25">
        <v>39253</v>
      </c>
      <c r="B237" s="28">
        <v>5.3716955645718448E-2</v>
      </c>
      <c r="C237" s="28">
        <v>4.1813398923850036E-4</v>
      </c>
      <c r="D237" s="28">
        <v>1.5414437995839767E-5</v>
      </c>
      <c r="E237" s="28">
        <v>0</v>
      </c>
      <c r="F237" s="28">
        <v>1.1205324341300098E-3</v>
      </c>
      <c r="G237" s="28">
        <v>2.1204573061033814E-3</v>
      </c>
      <c r="H237" s="27">
        <f t="shared" si="27"/>
        <v>5.7391493813186173E-2</v>
      </c>
      <c r="I237" s="23">
        <f t="shared" si="28"/>
        <v>5.3716955645718452</v>
      </c>
      <c r="J237" s="23">
        <f t="shared" si="29"/>
        <v>4.181339892385004E-2</v>
      </c>
      <c r="K237" s="23">
        <f t="shared" si="30"/>
        <v>1.5414437995839767E-3</v>
      </c>
      <c r="L237" s="23">
        <f t="shared" si="31"/>
        <v>0</v>
      </c>
      <c r="M237" s="23">
        <f t="shared" si="32"/>
        <v>0.11205324341300098</v>
      </c>
      <c r="N237" s="23">
        <f t="shared" si="33"/>
        <v>0.21204573061033816</v>
      </c>
    </row>
    <row r="238" spans="1:14" x14ac:dyDescent="0.35">
      <c r="A238" s="25">
        <v>39260</v>
      </c>
      <c r="B238" s="28">
        <v>5.3815274763745966E-2</v>
      </c>
      <c r="C238" s="28">
        <v>2.8044556335674243E-4</v>
      </c>
      <c r="D238" s="28">
        <v>1.5136700374293106E-5</v>
      </c>
      <c r="E238" s="28">
        <v>0</v>
      </c>
      <c r="F238" s="28">
        <v>1.126295489777103E-3</v>
      </c>
      <c r="G238" s="28">
        <v>2.0990715092442883E-3</v>
      </c>
      <c r="H238" s="27">
        <f t="shared" si="27"/>
        <v>5.7336224026498385E-2</v>
      </c>
      <c r="I238" s="23">
        <f t="shared" si="28"/>
        <v>5.3815274763745968</v>
      </c>
      <c r="J238" s="23">
        <f t="shared" si="29"/>
        <v>2.8044556335674244E-2</v>
      </c>
      <c r="K238" s="23">
        <f t="shared" si="30"/>
        <v>1.5136700374293105E-3</v>
      </c>
      <c r="L238" s="23">
        <f t="shared" si="31"/>
        <v>0</v>
      </c>
      <c r="M238" s="23">
        <f t="shared" si="32"/>
        <v>0.1126295489777103</v>
      </c>
      <c r="N238" s="23">
        <f t="shared" si="33"/>
        <v>0.20990715092442883</v>
      </c>
    </row>
    <row r="239" spans="1:14" x14ac:dyDescent="0.35">
      <c r="A239" s="25">
        <v>39267</v>
      </c>
      <c r="B239" s="28">
        <v>5.365076372292258E-2</v>
      </c>
      <c r="C239" s="28">
        <v>2.8268105783550078E-4</v>
      </c>
      <c r="D239" s="28">
        <v>1.8470052115071584E-5</v>
      </c>
      <c r="E239" s="28">
        <v>0</v>
      </c>
      <c r="F239" s="28">
        <v>1.1504301977249976E-3</v>
      </c>
      <c r="G239" s="28">
        <v>2.2181228014029274E-3</v>
      </c>
      <c r="H239" s="27">
        <f t="shared" si="27"/>
        <v>5.7320467832001072E-2</v>
      </c>
      <c r="I239" s="23">
        <f t="shared" si="28"/>
        <v>5.3650763722922576</v>
      </c>
      <c r="J239" s="23">
        <f t="shared" si="29"/>
        <v>2.8268105783550077E-2</v>
      </c>
      <c r="K239" s="23">
        <f t="shared" si="30"/>
        <v>1.8470052115071584E-3</v>
      </c>
      <c r="L239" s="23">
        <f t="shared" si="31"/>
        <v>0</v>
      </c>
      <c r="M239" s="23">
        <f t="shared" si="32"/>
        <v>0.11504301977249977</v>
      </c>
      <c r="N239" s="23">
        <f t="shared" si="33"/>
        <v>0.22181228014029275</v>
      </c>
    </row>
    <row r="240" spans="1:14" x14ac:dyDescent="0.35">
      <c r="A240" s="25">
        <v>39274</v>
      </c>
      <c r="B240" s="28">
        <v>5.3548800795818932E-2</v>
      </c>
      <c r="C240" s="28">
        <v>3.3740459514298049E-4</v>
      </c>
      <c r="D240" s="28">
        <v>1.9019347345259585E-5</v>
      </c>
      <c r="E240" s="28">
        <v>0</v>
      </c>
      <c r="F240" s="28">
        <v>7.3626159416324377E-4</v>
      </c>
      <c r="G240" s="28">
        <v>2.1553658213539482E-3</v>
      </c>
      <c r="H240" s="27">
        <f t="shared" si="27"/>
        <v>5.6796852153824365E-2</v>
      </c>
      <c r="I240" s="23">
        <f t="shared" si="28"/>
        <v>5.3548800795818936</v>
      </c>
      <c r="J240" s="23">
        <f t="shared" si="29"/>
        <v>3.3740459514298049E-2</v>
      </c>
      <c r="K240" s="23">
        <f t="shared" si="30"/>
        <v>1.9019347345259586E-3</v>
      </c>
      <c r="L240" s="23">
        <f t="shared" si="31"/>
        <v>0</v>
      </c>
      <c r="M240" s="23">
        <f t="shared" si="32"/>
        <v>7.3626159416324374E-2</v>
      </c>
      <c r="N240" s="23">
        <f t="shared" si="33"/>
        <v>0.21553658213539481</v>
      </c>
    </row>
    <row r="241" spans="1:14" x14ac:dyDescent="0.35">
      <c r="A241" s="25">
        <v>39281</v>
      </c>
      <c r="B241" s="28">
        <v>5.3346454165398426E-2</v>
      </c>
      <c r="C241" s="28">
        <v>2.8151380547135129E-4</v>
      </c>
      <c r="D241" s="28">
        <v>2.0186599709409092E-5</v>
      </c>
      <c r="E241" s="28">
        <v>0</v>
      </c>
      <c r="F241" s="28">
        <v>1.3674704755530323E-3</v>
      </c>
      <c r="G241" s="28">
        <v>2.2521104437708103E-3</v>
      </c>
      <c r="H241" s="27">
        <f t="shared" si="27"/>
        <v>5.7267735489903035E-2</v>
      </c>
      <c r="I241" s="23">
        <f t="shared" si="28"/>
        <v>5.3346454165398427</v>
      </c>
      <c r="J241" s="23">
        <f t="shared" si="29"/>
        <v>2.8151380547135129E-2</v>
      </c>
      <c r="K241" s="23">
        <f t="shared" si="30"/>
        <v>2.0186599709409092E-3</v>
      </c>
      <c r="L241" s="23">
        <f t="shared" si="31"/>
        <v>0</v>
      </c>
      <c r="M241" s="23">
        <f t="shared" si="32"/>
        <v>0.13674704755530323</v>
      </c>
      <c r="N241" s="23">
        <f t="shared" si="33"/>
        <v>0.22521104437708103</v>
      </c>
    </row>
    <row r="242" spans="1:14" x14ac:dyDescent="0.35">
      <c r="A242" s="25">
        <v>39288</v>
      </c>
      <c r="B242" s="28">
        <v>5.3314801027758839E-2</v>
      </c>
      <c r="C242" s="28">
        <v>3.3857184750713004E-4</v>
      </c>
      <c r="D242" s="28">
        <v>2.0598571132050092E-5</v>
      </c>
      <c r="E242" s="28">
        <v>0</v>
      </c>
      <c r="F242" s="28">
        <v>8.6225618758761693E-4</v>
      </c>
      <c r="G242" s="28">
        <v>2.1427320310596241E-3</v>
      </c>
      <c r="H242" s="27">
        <f t="shared" si="27"/>
        <v>5.6678959665045256E-2</v>
      </c>
      <c r="I242" s="23">
        <f t="shared" si="28"/>
        <v>5.3314801027758838</v>
      </c>
      <c r="J242" s="23">
        <f t="shared" si="29"/>
        <v>3.3857184750713004E-2</v>
      </c>
      <c r="K242" s="23">
        <f t="shared" si="30"/>
        <v>2.0598571132050092E-3</v>
      </c>
      <c r="L242" s="23">
        <f t="shared" si="31"/>
        <v>0</v>
      </c>
      <c r="M242" s="23">
        <f t="shared" si="32"/>
        <v>8.6225618758761696E-2</v>
      </c>
      <c r="N242" s="23">
        <f t="shared" si="33"/>
        <v>0.2142732031059624</v>
      </c>
    </row>
    <row r="243" spans="1:14" x14ac:dyDescent="0.35">
      <c r="A243" s="25">
        <v>39295</v>
      </c>
      <c r="B243" s="28">
        <v>5.3347072122532382E-2</v>
      </c>
      <c r="C243" s="28">
        <v>3.2744861909582299E-4</v>
      </c>
      <c r="D243" s="28">
        <v>2.0255261613182593E-5</v>
      </c>
      <c r="E243" s="28">
        <v>0</v>
      </c>
      <c r="F243" s="28">
        <v>1.1730199640664792E-3</v>
      </c>
      <c r="G243" s="28">
        <v>2.1725312972973232E-3</v>
      </c>
      <c r="H243" s="27">
        <f t="shared" si="27"/>
        <v>5.7040327264605187E-2</v>
      </c>
      <c r="I243" s="23">
        <f t="shared" si="28"/>
        <v>5.334707212253238</v>
      </c>
      <c r="J243" s="23">
        <f t="shared" si="29"/>
        <v>3.2744861909582298E-2</v>
      </c>
      <c r="K243" s="23">
        <f t="shared" si="30"/>
        <v>2.0255261613182592E-3</v>
      </c>
      <c r="L243" s="23">
        <f t="shared" si="31"/>
        <v>0</v>
      </c>
      <c r="M243" s="23">
        <f t="shared" si="32"/>
        <v>0.11730199640664792</v>
      </c>
      <c r="N243" s="23">
        <f t="shared" si="33"/>
        <v>0.21725312972973232</v>
      </c>
    </row>
    <row r="244" spans="1:14" x14ac:dyDescent="0.35">
      <c r="A244" s="25">
        <v>39302</v>
      </c>
      <c r="B244" s="28">
        <v>5.3374330898330463E-2</v>
      </c>
      <c r="C244" s="28">
        <v>3.2065109062224645E-4</v>
      </c>
      <c r="D244" s="28">
        <v>1.8813361633939084E-5</v>
      </c>
      <c r="E244" s="28">
        <v>0</v>
      </c>
      <c r="F244" s="28">
        <v>9.2391457717622019E-4</v>
      </c>
      <c r="G244" s="28">
        <v>2.0753747034578203E-3</v>
      </c>
      <c r="H244" s="27">
        <f t="shared" si="27"/>
        <v>5.6713084631220684E-2</v>
      </c>
      <c r="I244" s="23">
        <f t="shared" si="28"/>
        <v>5.3374330898330467</v>
      </c>
      <c r="J244" s="23">
        <f t="shared" si="29"/>
        <v>3.2065109062224643E-2</v>
      </c>
      <c r="K244" s="23">
        <f t="shared" si="30"/>
        <v>1.8813361633939084E-3</v>
      </c>
      <c r="L244" s="23">
        <f t="shared" si="31"/>
        <v>0</v>
      </c>
      <c r="M244" s="23">
        <f t="shared" si="32"/>
        <v>9.2391457717622014E-2</v>
      </c>
      <c r="N244" s="23">
        <f t="shared" si="33"/>
        <v>0.20753747034578202</v>
      </c>
    </row>
    <row r="245" spans="1:14" x14ac:dyDescent="0.35">
      <c r="A245" s="25">
        <v>39309</v>
      </c>
      <c r="B245" s="28">
        <v>5.3267149666540031E-2</v>
      </c>
      <c r="C245" s="28">
        <v>3.5079366637881309E-4</v>
      </c>
      <c r="D245" s="28">
        <v>1.9637304479221087E-5</v>
      </c>
      <c r="E245" s="28">
        <v>0</v>
      </c>
      <c r="F245" s="28">
        <v>8.6273682091403143E-4</v>
      </c>
      <c r="G245" s="28">
        <v>2.1997214111916293E-3</v>
      </c>
      <c r="H245" s="27">
        <f t="shared" si="27"/>
        <v>5.6700038869503734E-2</v>
      </c>
      <c r="I245" s="23">
        <f t="shared" si="28"/>
        <v>5.326714966654003</v>
      </c>
      <c r="J245" s="23">
        <f t="shared" si="29"/>
        <v>3.5079366637881311E-2</v>
      </c>
      <c r="K245" s="23">
        <f t="shared" si="30"/>
        <v>1.9637304479221086E-3</v>
      </c>
      <c r="L245" s="23">
        <f t="shared" si="31"/>
        <v>0</v>
      </c>
      <c r="M245" s="23">
        <f t="shared" si="32"/>
        <v>8.6273682091403139E-2</v>
      </c>
      <c r="N245" s="23">
        <f t="shared" si="33"/>
        <v>0.21997214111916294</v>
      </c>
    </row>
    <row r="246" spans="1:14" x14ac:dyDescent="0.35">
      <c r="A246" s="25">
        <v>39316</v>
      </c>
      <c r="B246" s="28">
        <v>5.3181390948726932E-2</v>
      </c>
      <c r="C246" s="28">
        <v>3.6589928520898315E-4</v>
      </c>
      <c r="D246" s="28">
        <v>1.8058080692430581E-5</v>
      </c>
      <c r="E246" s="28">
        <v>0</v>
      </c>
      <c r="F246" s="28">
        <v>8.9823502516493106E-4</v>
      </c>
      <c r="G246" s="28">
        <v>2.0633588702974577E-3</v>
      </c>
      <c r="H246" s="27">
        <f t="shared" si="27"/>
        <v>5.652694221009074E-2</v>
      </c>
      <c r="I246" s="23">
        <f t="shared" si="28"/>
        <v>5.3181390948726932</v>
      </c>
      <c r="J246" s="23">
        <f t="shared" si="29"/>
        <v>3.6589928520898318E-2</v>
      </c>
      <c r="K246" s="23">
        <f t="shared" si="30"/>
        <v>1.805808069243058E-3</v>
      </c>
      <c r="L246" s="23">
        <f t="shared" si="31"/>
        <v>0</v>
      </c>
      <c r="M246" s="23">
        <f t="shared" si="32"/>
        <v>8.9823502516493112E-2</v>
      </c>
      <c r="N246" s="23">
        <f t="shared" si="33"/>
        <v>0.20633588702974578</v>
      </c>
    </row>
    <row r="247" spans="1:14" x14ac:dyDescent="0.35">
      <c r="A247" s="25">
        <v>39323</v>
      </c>
      <c r="B247" s="28">
        <v>5.3225746538564614E-2</v>
      </c>
      <c r="C247" s="28">
        <v>3.3809121418071553E-4</v>
      </c>
      <c r="D247" s="28">
        <v>1.7165475943375076E-5</v>
      </c>
      <c r="E247" s="28">
        <v>0</v>
      </c>
      <c r="F247" s="28">
        <v>1.4825478262774187E-3</v>
      </c>
      <c r="G247" s="28">
        <v>2.1494608976294271E-3</v>
      </c>
      <c r="H247" s="27">
        <f t="shared" si="27"/>
        <v>5.7213011952595545E-2</v>
      </c>
      <c r="I247" s="23">
        <f t="shared" si="28"/>
        <v>5.3225746538564618</v>
      </c>
      <c r="J247" s="23">
        <f t="shared" si="29"/>
        <v>3.3809121418071554E-2</v>
      </c>
      <c r="K247" s="23">
        <f t="shared" si="30"/>
        <v>1.7165475943375077E-3</v>
      </c>
      <c r="L247" s="23">
        <f t="shared" si="31"/>
        <v>0</v>
      </c>
      <c r="M247" s="23">
        <f t="shared" si="32"/>
        <v>0.14825478262774189</v>
      </c>
      <c r="N247" s="23">
        <f t="shared" si="33"/>
        <v>0.21494608976294272</v>
      </c>
    </row>
    <row r="248" spans="1:14" x14ac:dyDescent="0.35">
      <c r="A248" s="25">
        <v>39330</v>
      </c>
      <c r="B248" s="28">
        <v>5.3464346654177528E-2</v>
      </c>
      <c r="C248" s="28">
        <v>3.082232860392429E-4</v>
      </c>
      <c r="D248" s="28">
        <v>1.6547518809413574E-5</v>
      </c>
      <c r="E248" s="28">
        <v>0</v>
      </c>
      <c r="F248" s="28">
        <v>7.7491824598772453E-4</v>
      </c>
      <c r="G248" s="28">
        <v>2.4165557033083433E-3</v>
      </c>
      <c r="H248" s="27">
        <f t="shared" si="27"/>
        <v>5.6980591408322248E-2</v>
      </c>
      <c r="I248" s="23">
        <f t="shared" si="28"/>
        <v>5.3464346654177524</v>
      </c>
      <c r="J248" s="23">
        <f t="shared" si="29"/>
        <v>3.0822328603924289E-2</v>
      </c>
      <c r="K248" s="23">
        <f t="shared" si="30"/>
        <v>1.6547518809413575E-3</v>
      </c>
      <c r="L248" s="23">
        <f t="shared" si="31"/>
        <v>0</v>
      </c>
      <c r="M248" s="23">
        <f t="shared" si="32"/>
        <v>7.7491824598772449E-2</v>
      </c>
      <c r="N248" s="23">
        <f t="shared" si="33"/>
        <v>0.24165557033083435</v>
      </c>
    </row>
    <row r="249" spans="1:14" x14ac:dyDescent="0.35">
      <c r="A249" s="25">
        <v>39337</v>
      </c>
      <c r="B249" s="28">
        <v>5.3240920819298557E-2</v>
      </c>
      <c r="C249" s="28">
        <v>3.5621795677691961E-4</v>
      </c>
      <c r="D249" s="28">
        <v>1.7440123558469079E-5</v>
      </c>
      <c r="E249" s="28">
        <v>0</v>
      </c>
      <c r="F249" s="28">
        <v>2.1752777734482631E-3</v>
      </c>
      <c r="G249" s="28">
        <v>2.3061473620405548E-3</v>
      </c>
      <c r="H249" s="27">
        <f t="shared" si="27"/>
        <v>5.8096004035122759E-2</v>
      </c>
      <c r="I249" s="23">
        <f t="shared" si="28"/>
        <v>5.3240920819298561</v>
      </c>
      <c r="J249" s="23">
        <f t="shared" si="29"/>
        <v>3.5621795677691963E-2</v>
      </c>
      <c r="K249" s="23">
        <f t="shared" si="30"/>
        <v>1.7440123558469078E-3</v>
      </c>
      <c r="L249" s="23">
        <f t="shared" si="31"/>
        <v>0</v>
      </c>
      <c r="M249" s="23">
        <f t="shared" si="32"/>
        <v>0.21752777734482631</v>
      </c>
      <c r="N249" s="23">
        <f t="shared" si="33"/>
        <v>0.23061473620405548</v>
      </c>
    </row>
    <row r="250" spans="1:14" x14ac:dyDescent="0.35">
      <c r="A250" s="25">
        <v>39344</v>
      </c>
      <c r="B250" s="28">
        <v>5.3100850535600611E-2</v>
      </c>
      <c r="C250" s="28">
        <v>3.0588878131094388E-4</v>
      </c>
      <c r="D250" s="28">
        <v>1.4624985503755566E-5</v>
      </c>
      <c r="E250" s="28">
        <v>0</v>
      </c>
      <c r="F250" s="28">
        <v>9.2363992956112618E-4</v>
      </c>
      <c r="G250" s="28">
        <v>2.4940063307648517E-3</v>
      </c>
      <c r="H250" s="27">
        <f t="shared" si="27"/>
        <v>5.6839010562741286E-2</v>
      </c>
      <c r="I250" s="23">
        <f t="shared" si="28"/>
        <v>5.3100850535600612</v>
      </c>
      <c r="J250" s="23">
        <f t="shared" si="29"/>
        <v>3.0588878131094389E-2</v>
      </c>
      <c r="K250" s="23">
        <f t="shared" si="30"/>
        <v>1.4624985503755566E-3</v>
      </c>
      <c r="L250" s="23">
        <f t="shared" si="31"/>
        <v>0</v>
      </c>
      <c r="M250" s="23">
        <f t="shared" si="32"/>
        <v>9.2363992956112612E-2</v>
      </c>
      <c r="N250" s="23">
        <f t="shared" si="33"/>
        <v>0.24940063307648516</v>
      </c>
    </row>
    <row r="251" spans="1:14" x14ac:dyDescent="0.35">
      <c r="A251" s="25">
        <v>39351</v>
      </c>
      <c r="B251" s="28">
        <v>5.3202195505570302E-2</v>
      </c>
      <c r="C251" s="28">
        <v>3.3939579035241203E-4</v>
      </c>
      <c r="D251" s="28">
        <v>1.5998223579225573E-5</v>
      </c>
      <c r="E251" s="28">
        <v>0</v>
      </c>
      <c r="F251" s="28">
        <v>2.3509149233008771E-3</v>
      </c>
      <c r="G251" s="28">
        <v>2.4311806888120987E-3</v>
      </c>
      <c r="H251" s="27">
        <f t="shared" si="27"/>
        <v>5.8339685131614916E-2</v>
      </c>
      <c r="I251" s="23">
        <f t="shared" si="28"/>
        <v>5.32021955055703</v>
      </c>
      <c r="J251" s="23">
        <f t="shared" si="29"/>
        <v>3.3939579035241203E-2</v>
      </c>
      <c r="K251" s="23">
        <f t="shared" si="30"/>
        <v>1.5998223579225574E-3</v>
      </c>
      <c r="L251" s="23">
        <f t="shared" si="31"/>
        <v>0</v>
      </c>
      <c r="M251" s="23">
        <f t="shared" si="32"/>
        <v>0.23509149233008772</v>
      </c>
      <c r="N251" s="23">
        <f t="shared" si="33"/>
        <v>0.24311806888120988</v>
      </c>
    </row>
    <row r="252" spans="1:14" x14ac:dyDescent="0.35">
      <c r="A252" s="25">
        <v>39358</v>
      </c>
      <c r="B252" s="28">
        <v>5.2830576678664809E-2</v>
      </c>
      <c r="C252" s="28">
        <v>3.8362064220202191E-4</v>
      </c>
      <c r="D252" s="28">
        <v>2.0795025068878424E-5</v>
      </c>
      <c r="E252" s="28">
        <v>0</v>
      </c>
      <c r="F252" s="28">
        <v>7.3013643575173129E-4</v>
      </c>
      <c r="G252" s="28">
        <v>2.3540512038756488E-3</v>
      </c>
      <c r="H252" s="27">
        <f t="shared" si="27"/>
        <v>5.6319179985563093E-2</v>
      </c>
      <c r="I252" s="23">
        <f t="shared" si="28"/>
        <v>5.2830576678664807</v>
      </c>
      <c r="J252" s="23">
        <f t="shared" si="29"/>
        <v>3.8362064220202191E-2</v>
      </c>
      <c r="K252" s="23">
        <f t="shared" si="30"/>
        <v>2.0795025068878425E-3</v>
      </c>
      <c r="L252" s="23">
        <f t="shared" si="31"/>
        <v>0</v>
      </c>
      <c r="M252" s="23">
        <f t="shared" si="32"/>
        <v>7.3013643575173134E-2</v>
      </c>
      <c r="N252" s="23">
        <f t="shared" si="33"/>
        <v>0.23540512038756489</v>
      </c>
    </row>
    <row r="253" spans="1:14" x14ac:dyDescent="0.35">
      <c r="A253" s="25">
        <v>39365</v>
      </c>
      <c r="B253" s="28">
        <v>5.2989801331398079E-2</v>
      </c>
      <c r="C253" s="28">
        <v>2.8311135436910953E-4</v>
      </c>
      <c r="D253" s="28">
        <v>3.5949569481819236E-5</v>
      </c>
      <c r="E253" s="28">
        <v>0</v>
      </c>
      <c r="F253" s="28">
        <v>1.7355011444739124E-3</v>
      </c>
      <c r="G253" s="28">
        <v>2.3459642496821962E-3</v>
      </c>
      <c r="H253" s="27">
        <f t="shared" si="27"/>
        <v>5.7390327649405111E-2</v>
      </c>
      <c r="I253" s="23">
        <f t="shared" si="28"/>
        <v>5.2989801331398079</v>
      </c>
      <c r="J253" s="23">
        <f t="shared" si="29"/>
        <v>2.8311135436910953E-2</v>
      </c>
      <c r="K253" s="23">
        <f t="shared" si="30"/>
        <v>3.5949569481819234E-3</v>
      </c>
      <c r="L253" s="23">
        <f t="shared" si="31"/>
        <v>0</v>
      </c>
      <c r="M253" s="23">
        <f t="shared" si="32"/>
        <v>0.17355011444739124</v>
      </c>
      <c r="N253" s="23">
        <f t="shared" si="33"/>
        <v>0.23459642496821961</v>
      </c>
    </row>
    <row r="254" spans="1:14" x14ac:dyDescent="0.35">
      <c r="A254" s="25">
        <v>39372</v>
      </c>
      <c r="B254" s="28">
        <v>5.2849672763777077E-2</v>
      </c>
      <c r="C254" s="28">
        <v>3.4692353913929529E-4</v>
      </c>
      <c r="D254" s="28">
        <v>2.14066434532572E-5</v>
      </c>
      <c r="E254" s="28">
        <v>0</v>
      </c>
      <c r="F254" s="28">
        <v>6.9833227976403493E-4</v>
      </c>
      <c r="G254" s="28">
        <v>2.3910201373314329E-3</v>
      </c>
      <c r="H254" s="27">
        <f t="shared" si="27"/>
        <v>5.6307355363465095E-2</v>
      </c>
      <c r="I254" s="23">
        <f t="shared" si="28"/>
        <v>5.2849672763777074</v>
      </c>
      <c r="J254" s="23">
        <f t="shared" si="29"/>
        <v>3.4692353913929531E-2</v>
      </c>
      <c r="K254" s="23">
        <f t="shared" si="30"/>
        <v>2.1406643453257199E-3</v>
      </c>
      <c r="L254" s="23">
        <f t="shared" si="31"/>
        <v>0</v>
      </c>
      <c r="M254" s="23">
        <f t="shared" si="32"/>
        <v>6.9833227976403497E-2</v>
      </c>
      <c r="N254" s="23">
        <f t="shared" si="33"/>
        <v>0.2391020137331433</v>
      </c>
    </row>
    <row r="255" spans="1:14" x14ac:dyDescent="0.35">
      <c r="A255" s="25">
        <v>39379</v>
      </c>
      <c r="B255" s="28">
        <v>5.2782734529486737E-2</v>
      </c>
      <c r="C255" s="28">
        <v>3.2191514297802974E-4</v>
      </c>
      <c r="D255" s="28">
        <v>2.0387279479292573E-5</v>
      </c>
      <c r="E255" s="28">
        <v>0</v>
      </c>
      <c r="F255" s="28">
        <v>1.434381026564761E-3</v>
      </c>
      <c r="G255" s="28">
        <v>2.5502447900647078E-3</v>
      </c>
      <c r="H255" s="27">
        <f t="shared" si="27"/>
        <v>5.710966276857353E-2</v>
      </c>
      <c r="I255" s="23">
        <f t="shared" si="28"/>
        <v>5.2782734529486737</v>
      </c>
      <c r="J255" s="23">
        <f t="shared" si="29"/>
        <v>3.2191514297802974E-2</v>
      </c>
      <c r="K255" s="23">
        <f t="shared" si="30"/>
        <v>2.0387279479292574E-3</v>
      </c>
      <c r="L255" s="23">
        <f t="shared" si="31"/>
        <v>0</v>
      </c>
      <c r="M255" s="23">
        <f t="shared" si="32"/>
        <v>0.14343810265647611</v>
      </c>
      <c r="N255" s="23">
        <f t="shared" si="33"/>
        <v>0.25502447900647079</v>
      </c>
    </row>
    <row r="256" spans="1:14" x14ac:dyDescent="0.35">
      <c r="A256" s="25">
        <v>39386</v>
      </c>
      <c r="B256" s="28">
        <v>5.2881544877363039E-2</v>
      </c>
      <c r="C256" s="28">
        <v>2.9269337572437702E-4</v>
      </c>
      <c r="D256" s="28">
        <v>1.9503830701856562E-5</v>
      </c>
      <c r="E256" s="28">
        <v>0</v>
      </c>
      <c r="F256" s="28">
        <v>1.4080814360364737E-3</v>
      </c>
      <c r="G256" s="28">
        <v>2.6269689185051122E-3</v>
      </c>
      <c r="H256" s="27">
        <f t="shared" si="27"/>
        <v>5.7228792438330865E-2</v>
      </c>
      <c r="I256" s="23">
        <f t="shared" si="28"/>
        <v>5.2881544877363043</v>
      </c>
      <c r="J256" s="23">
        <f t="shared" si="29"/>
        <v>2.9269337572437701E-2</v>
      </c>
      <c r="K256" s="23">
        <f t="shared" si="30"/>
        <v>1.9503830701856561E-3</v>
      </c>
      <c r="L256" s="23">
        <f t="shared" si="31"/>
        <v>0</v>
      </c>
      <c r="M256" s="23">
        <f t="shared" si="32"/>
        <v>0.14080814360364738</v>
      </c>
      <c r="N256" s="23">
        <f t="shared" si="33"/>
        <v>0.2626968918505112</v>
      </c>
    </row>
    <row r="257" spans="1:14" x14ac:dyDescent="0.35">
      <c r="A257" s="25">
        <v>39393</v>
      </c>
      <c r="B257" s="28">
        <v>5.3156705192735222E-2</v>
      </c>
      <c r="C257" s="28">
        <v>3.3312814669164063E-4</v>
      </c>
      <c r="D257" s="28">
        <v>1.8484466727891932E-5</v>
      </c>
      <c r="E257" s="28">
        <v>0</v>
      </c>
      <c r="F257" s="28">
        <v>1.3453565728385169E-3</v>
      </c>
      <c r="G257" s="28">
        <v>2.4774622023236333E-3</v>
      </c>
      <c r="H257" s="27">
        <f t="shared" si="27"/>
        <v>5.7331136581316902E-2</v>
      </c>
      <c r="I257" s="23">
        <f t="shared" si="28"/>
        <v>5.3156705192735219</v>
      </c>
      <c r="J257" s="23">
        <f t="shared" si="29"/>
        <v>3.3312814669164061E-2</v>
      </c>
      <c r="K257" s="23">
        <f t="shared" si="30"/>
        <v>1.8484466727891932E-3</v>
      </c>
      <c r="L257" s="23">
        <f t="shared" si="31"/>
        <v>0</v>
      </c>
      <c r="M257" s="23">
        <f t="shared" si="32"/>
        <v>0.1345356572838517</v>
      </c>
      <c r="N257" s="23">
        <f t="shared" si="33"/>
        <v>0.24774622023236331</v>
      </c>
    </row>
    <row r="258" spans="1:14" x14ac:dyDescent="0.35">
      <c r="A258" s="25">
        <v>39400</v>
      </c>
      <c r="B258" s="28">
        <v>5.3306959442497609E-2</v>
      </c>
      <c r="C258" s="28">
        <v>3.7648509438426952E-4</v>
      </c>
      <c r="D258" s="28">
        <v>1.9299957907063636E-5</v>
      </c>
      <c r="E258" s="28">
        <v>0</v>
      </c>
      <c r="F258" s="28">
        <v>1.3908881636756035E-3</v>
      </c>
      <c r="G258" s="28">
        <v>2.3649244195979384E-3</v>
      </c>
      <c r="H258" s="27">
        <f t="shared" si="27"/>
        <v>5.745855707806248E-2</v>
      </c>
      <c r="I258" s="23">
        <f t="shared" si="28"/>
        <v>5.3306959442497606</v>
      </c>
      <c r="J258" s="23">
        <f t="shared" si="29"/>
        <v>3.7648509438426951E-2</v>
      </c>
      <c r="K258" s="23">
        <f t="shared" si="30"/>
        <v>1.9299957907063636E-3</v>
      </c>
      <c r="L258" s="23">
        <f t="shared" si="31"/>
        <v>0</v>
      </c>
      <c r="M258" s="23">
        <f t="shared" si="32"/>
        <v>0.13908881636756035</v>
      </c>
      <c r="N258" s="23">
        <f t="shared" si="33"/>
        <v>0.23649244195979385</v>
      </c>
    </row>
    <row r="259" spans="1:14" x14ac:dyDescent="0.35">
      <c r="A259" s="25">
        <v>39407</v>
      </c>
      <c r="B259" s="28">
        <v>5.3440292250292183E-2</v>
      </c>
      <c r="C259" s="28">
        <v>3.6180625315917884E-4</v>
      </c>
      <c r="D259" s="28">
        <v>2.0795025068878424E-5</v>
      </c>
      <c r="E259" s="28">
        <v>0</v>
      </c>
      <c r="F259" s="28">
        <v>1.4248669628077579E-3</v>
      </c>
      <c r="G259" s="28">
        <v>2.4110676288194039E-3</v>
      </c>
      <c r="H259" s="27">
        <f t="shared" ref="H259:H322" si="34">SUM(B259:G259)</f>
        <v>5.7658828120147408E-2</v>
      </c>
      <c r="I259" s="23">
        <f t="shared" si="28"/>
        <v>5.3440292250292183</v>
      </c>
      <c r="J259" s="23">
        <f t="shared" si="29"/>
        <v>3.6180625315917883E-2</v>
      </c>
      <c r="K259" s="23">
        <f t="shared" si="30"/>
        <v>2.0795025068878425E-3</v>
      </c>
      <c r="L259" s="23">
        <f t="shared" si="31"/>
        <v>0</v>
      </c>
      <c r="M259" s="23">
        <f t="shared" si="32"/>
        <v>0.14248669628077579</v>
      </c>
      <c r="N259" s="23">
        <f t="shared" si="33"/>
        <v>0.24110676288194038</v>
      </c>
    </row>
    <row r="260" spans="1:14" x14ac:dyDescent="0.35">
      <c r="A260" s="25">
        <v>39414</v>
      </c>
      <c r="B260" s="28">
        <v>5.3256670819782019E-2</v>
      </c>
      <c r="C260" s="28">
        <v>3.2014824542315768E-4</v>
      </c>
      <c r="D260" s="28">
        <v>1.9775661094913793E-5</v>
      </c>
      <c r="E260" s="28">
        <v>0</v>
      </c>
      <c r="F260" s="28">
        <v>9.8382215007239513E-4</v>
      </c>
      <c r="G260" s="28">
        <v>2.3356346947460212E-3</v>
      </c>
      <c r="H260" s="27">
        <f t="shared" si="34"/>
        <v>5.6916051571118509E-2</v>
      </c>
      <c r="I260" s="23">
        <f t="shared" si="28"/>
        <v>5.3256670819782022</v>
      </c>
      <c r="J260" s="23">
        <f t="shared" si="29"/>
        <v>3.2014824542315766E-2</v>
      </c>
      <c r="K260" s="23">
        <f t="shared" si="30"/>
        <v>1.9775661094913796E-3</v>
      </c>
      <c r="L260" s="23">
        <f t="shared" si="31"/>
        <v>0</v>
      </c>
      <c r="M260" s="23">
        <f t="shared" si="32"/>
        <v>9.838221500723951E-2</v>
      </c>
      <c r="N260" s="23">
        <f t="shared" si="33"/>
        <v>0.23356346947460213</v>
      </c>
    </row>
    <row r="261" spans="1:14" x14ac:dyDescent="0.35">
      <c r="A261" s="25">
        <v>39421</v>
      </c>
      <c r="B261" s="28">
        <v>5.3138696429195185E-2</v>
      </c>
      <c r="C261" s="28">
        <v>3.4515664158442323E-4</v>
      </c>
      <c r="D261" s="28">
        <v>2.3785159392508002E-5</v>
      </c>
      <c r="E261" s="28">
        <v>0</v>
      </c>
      <c r="F261" s="28">
        <v>1.0860303778619153E-3</v>
      </c>
      <c r="G261" s="28">
        <v>2.497169905820283E-3</v>
      </c>
      <c r="H261" s="27">
        <f t="shared" si="34"/>
        <v>5.7090838513854318E-2</v>
      </c>
      <c r="I261" s="23">
        <f t="shared" ref="I261:I324" si="35">B261*100</f>
        <v>5.3138696429195189</v>
      </c>
      <c r="J261" s="23">
        <f t="shared" ref="J261:J324" si="36">C261*100</f>
        <v>3.4515664158442323E-2</v>
      </c>
      <c r="K261" s="23">
        <f t="shared" ref="K261:K324" si="37">D261*100</f>
        <v>2.3785159392508003E-3</v>
      </c>
      <c r="L261" s="23">
        <f t="shared" ref="L261:L324" si="38">E261*100</f>
        <v>0</v>
      </c>
      <c r="M261" s="23">
        <f t="shared" ref="M261:M324" si="39">F261*100</f>
        <v>0.10860303778619154</v>
      </c>
      <c r="N261" s="23">
        <f t="shared" ref="N261:N324" si="40">G261*100</f>
        <v>0.24971699058202829</v>
      </c>
    </row>
    <row r="262" spans="1:14" x14ac:dyDescent="0.35">
      <c r="A262" s="25">
        <v>39428</v>
      </c>
      <c r="B262" s="28">
        <v>5.3177704090598896E-2</v>
      </c>
      <c r="C262" s="28">
        <v>2.9446027327924903E-4</v>
      </c>
      <c r="D262" s="28">
        <v>1.9843618693178103E-5</v>
      </c>
      <c r="E262" s="28">
        <v>0</v>
      </c>
      <c r="F262" s="28">
        <v>9.4386308229298175E-4</v>
      </c>
      <c r="G262" s="28">
        <v>2.572942627884987E-3</v>
      </c>
      <c r="H262" s="27">
        <f t="shared" si="34"/>
        <v>5.7008813692749294E-2</v>
      </c>
      <c r="I262" s="23">
        <f t="shared" si="35"/>
        <v>5.3177704090598894</v>
      </c>
      <c r="J262" s="23">
        <f t="shared" si="36"/>
        <v>2.9446027327924902E-2</v>
      </c>
      <c r="K262" s="23">
        <f t="shared" si="37"/>
        <v>1.9843618693178105E-3</v>
      </c>
      <c r="L262" s="23">
        <f t="shared" si="38"/>
        <v>0</v>
      </c>
      <c r="M262" s="23">
        <f t="shared" si="39"/>
        <v>9.438630822929818E-2</v>
      </c>
      <c r="N262" s="23">
        <f t="shared" si="40"/>
        <v>0.25729426278849871</v>
      </c>
    </row>
    <row r="263" spans="1:14" x14ac:dyDescent="0.35">
      <c r="A263" s="25">
        <v>39435</v>
      </c>
      <c r="B263" s="28">
        <v>5.3400061352119714E-2</v>
      </c>
      <c r="C263" s="28">
        <v>3.1165354564011914E-4</v>
      </c>
      <c r="D263" s="28">
        <v>1.766897554872023E-5</v>
      </c>
      <c r="E263" s="28">
        <v>0</v>
      </c>
      <c r="F263" s="28">
        <v>1.2001991429459538E-3</v>
      </c>
      <c r="G263" s="28">
        <v>2.482219234202135E-3</v>
      </c>
      <c r="H263" s="27">
        <f t="shared" si="34"/>
        <v>5.7411802250456646E-2</v>
      </c>
      <c r="I263" s="23">
        <f t="shared" si="35"/>
        <v>5.3400061352119712</v>
      </c>
      <c r="J263" s="23">
        <f t="shared" si="36"/>
        <v>3.1165354564011913E-2</v>
      </c>
      <c r="K263" s="23">
        <f t="shared" si="37"/>
        <v>1.766897554872023E-3</v>
      </c>
      <c r="L263" s="23">
        <f t="shared" si="38"/>
        <v>0</v>
      </c>
      <c r="M263" s="23">
        <f t="shared" si="39"/>
        <v>0.12001991429459538</v>
      </c>
      <c r="N263" s="23">
        <f t="shared" si="40"/>
        <v>0.24822192342021351</v>
      </c>
    </row>
    <row r="264" spans="1:14" x14ac:dyDescent="0.35">
      <c r="A264" s="25">
        <v>39442</v>
      </c>
      <c r="B264" s="28">
        <v>5.3808894263277791E-2</v>
      </c>
      <c r="C264" s="28">
        <v>3.0777996253905356E-4</v>
      </c>
      <c r="D264" s="28">
        <v>1.9911576291442413E-5</v>
      </c>
      <c r="E264" s="28">
        <v>0</v>
      </c>
      <c r="F264" s="28">
        <v>7.7736696654542576E-4</v>
      </c>
      <c r="G264" s="28">
        <v>2.761728835863236E-3</v>
      </c>
      <c r="H264" s="27">
        <f t="shared" si="34"/>
        <v>5.7675681604516957E-2</v>
      </c>
      <c r="I264" s="23">
        <f t="shared" si="35"/>
        <v>5.3808894263277791</v>
      </c>
      <c r="J264" s="23">
        <f t="shared" si="36"/>
        <v>3.0777996253905357E-2</v>
      </c>
      <c r="K264" s="23">
        <f t="shared" si="37"/>
        <v>1.9911576291442414E-3</v>
      </c>
      <c r="L264" s="23">
        <f t="shared" si="38"/>
        <v>0</v>
      </c>
      <c r="M264" s="23">
        <f t="shared" si="39"/>
        <v>7.7736696654542581E-2</v>
      </c>
      <c r="N264" s="23">
        <f t="shared" si="40"/>
        <v>0.27617288358632358</v>
      </c>
    </row>
    <row r="265" spans="1:14" x14ac:dyDescent="0.35">
      <c r="A265" s="25">
        <v>39449</v>
      </c>
      <c r="B265" s="28">
        <v>5.383211194912086E-2</v>
      </c>
      <c r="C265" s="28">
        <v>4.9481393921533407E-4</v>
      </c>
      <c r="D265" s="28">
        <v>2.0535084463794265E-5</v>
      </c>
      <c r="E265" s="28">
        <v>0</v>
      </c>
      <c r="F265" s="28">
        <v>2.7041714372206429E-3</v>
      </c>
      <c r="G265" s="28">
        <v>2.7883516841285148E-3</v>
      </c>
      <c r="H265" s="27">
        <f t="shared" si="34"/>
        <v>5.9839984094149139E-2</v>
      </c>
      <c r="I265" s="23">
        <f t="shared" si="35"/>
        <v>5.3832111949120858</v>
      </c>
      <c r="J265" s="23">
        <f t="shared" si="36"/>
        <v>4.9481393921533404E-2</v>
      </c>
      <c r="K265" s="23">
        <f t="shared" si="37"/>
        <v>2.0535084463794264E-3</v>
      </c>
      <c r="L265" s="23">
        <f t="shared" si="38"/>
        <v>0</v>
      </c>
      <c r="M265" s="23">
        <f t="shared" si="39"/>
        <v>0.27041714372206427</v>
      </c>
      <c r="N265" s="23">
        <f t="shared" si="40"/>
        <v>0.2788351684128515</v>
      </c>
    </row>
    <row r="266" spans="1:14" x14ac:dyDescent="0.35">
      <c r="A266" s="25">
        <v>39456</v>
      </c>
      <c r="B266" s="28">
        <v>5.3160233904131618E-2</v>
      </c>
      <c r="C266" s="28">
        <v>3.6466774165340611E-4</v>
      </c>
      <c r="D266" s="28">
        <v>1.4211366400440402E-5</v>
      </c>
      <c r="E266" s="28">
        <v>0</v>
      </c>
      <c r="F266" s="28">
        <v>8.7661691691137645E-4</v>
      </c>
      <c r="G266" s="28">
        <v>2.5751131911534858E-3</v>
      </c>
      <c r="H266" s="27">
        <f t="shared" si="34"/>
        <v>5.6990843120250323E-2</v>
      </c>
      <c r="I266" s="23">
        <f t="shared" si="35"/>
        <v>5.3160233904131617</v>
      </c>
      <c r="J266" s="23">
        <f t="shared" si="36"/>
        <v>3.646677416534061E-2</v>
      </c>
      <c r="K266" s="23">
        <f t="shared" si="37"/>
        <v>1.4211366400440403E-3</v>
      </c>
      <c r="L266" s="23">
        <f t="shared" si="38"/>
        <v>0</v>
      </c>
      <c r="M266" s="23">
        <f t="shared" si="39"/>
        <v>8.7661691691137647E-2</v>
      </c>
      <c r="N266" s="23">
        <f t="shared" si="40"/>
        <v>0.25751131911534858</v>
      </c>
    </row>
    <row r="267" spans="1:14" x14ac:dyDescent="0.35">
      <c r="A267" s="25">
        <v>39463</v>
      </c>
      <c r="B267" s="28">
        <v>5.273185300306571E-2</v>
      </c>
      <c r="C267" s="28">
        <v>3.858147988330088E-4</v>
      </c>
      <c r="D267" s="28">
        <v>2.1011063242756385E-5</v>
      </c>
      <c r="E267" s="28">
        <v>0</v>
      </c>
      <c r="F267" s="28">
        <v>1.9207783640174186E-3</v>
      </c>
      <c r="G267" s="28">
        <v>2.7998431717920287E-3</v>
      </c>
      <c r="H267" s="27">
        <f t="shared" si="34"/>
        <v>5.7859300400950928E-2</v>
      </c>
      <c r="I267" s="23">
        <f t="shared" si="35"/>
        <v>5.2731853003065705</v>
      </c>
      <c r="J267" s="23">
        <f t="shared" si="36"/>
        <v>3.8581479883300879E-2</v>
      </c>
      <c r="K267" s="23">
        <f t="shared" si="37"/>
        <v>2.1011063242756386E-3</v>
      </c>
      <c r="L267" s="23">
        <f t="shared" si="38"/>
        <v>0</v>
      </c>
      <c r="M267" s="23">
        <f t="shared" si="39"/>
        <v>0.19207783640174186</v>
      </c>
      <c r="N267" s="23">
        <f t="shared" si="40"/>
        <v>0.27998431717920286</v>
      </c>
    </row>
    <row r="268" spans="1:14" x14ac:dyDescent="0.35">
      <c r="A268" s="25">
        <v>39470</v>
      </c>
      <c r="B268" s="28">
        <v>5.2678067401042993E-2</v>
      </c>
      <c r="C268" s="28">
        <v>3.312132331892115E-4</v>
      </c>
      <c r="D268" s="28">
        <v>2.0671078400640586E-5</v>
      </c>
      <c r="E268" s="28">
        <v>0</v>
      </c>
      <c r="F268" s="28">
        <v>1.0868635432757865E-3</v>
      </c>
      <c r="G268" s="28">
        <v>2.556142036963424E-3</v>
      </c>
      <c r="H268" s="27">
        <f t="shared" si="34"/>
        <v>5.6672957292872056E-2</v>
      </c>
      <c r="I268" s="23">
        <f t="shared" si="35"/>
        <v>5.2678067401042989</v>
      </c>
      <c r="J268" s="23">
        <f t="shared" si="36"/>
        <v>3.3121323318921148E-2</v>
      </c>
      <c r="K268" s="23">
        <f t="shared" si="37"/>
        <v>2.0671078400640586E-3</v>
      </c>
      <c r="L268" s="23">
        <f t="shared" si="38"/>
        <v>0</v>
      </c>
      <c r="M268" s="23">
        <f t="shared" si="39"/>
        <v>0.10868635432757866</v>
      </c>
      <c r="N268" s="23">
        <f t="shared" si="40"/>
        <v>0.25561420369634241</v>
      </c>
    </row>
    <row r="269" spans="1:14" x14ac:dyDescent="0.35">
      <c r="A269" s="25">
        <v>39477</v>
      </c>
      <c r="B269" s="28">
        <v>5.264882870462103E-2</v>
      </c>
      <c r="C269" s="28">
        <v>3.455605935264982E-4</v>
      </c>
      <c r="D269" s="28">
        <v>2.1759029895411141E-5</v>
      </c>
      <c r="E269" s="28">
        <v>0</v>
      </c>
      <c r="F269" s="28">
        <v>2.6176792933863837E-3</v>
      </c>
      <c r="G269" s="28">
        <v>2.6915919980623586E-3</v>
      </c>
      <c r="H269" s="27">
        <f t="shared" si="34"/>
        <v>5.8325419619491684E-2</v>
      </c>
      <c r="I269" s="23">
        <f t="shared" si="35"/>
        <v>5.2648828704621033</v>
      </c>
      <c r="J269" s="23">
        <f t="shared" si="36"/>
        <v>3.4556059352649819E-2</v>
      </c>
      <c r="K269" s="23">
        <f t="shared" si="37"/>
        <v>2.1759029895411139E-3</v>
      </c>
      <c r="L269" s="23">
        <f t="shared" si="38"/>
        <v>0</v>
      </c>
      <c r="M269" s="23">
        <f t="shared" si="39"/>
        <v>0.26176792933863835</v>
      </c>
      <c r="N269" s="23">
        <f t="shared" si="40"/>
        <v>0.26915919980623587</v>
      </c>
    </row>
    <row r="270" spans="1:14" x14ac:dyDescent="0.35">
      <c r="A270" s="25">
        <v>39484</v>
      </c>
      <c r="B270" s="28">
        <v>5.284098813738488E-2</v>
      </c>
      <c r="C270" s="28">
        <v>3.2917332413651671E-4</v>
      </c>
      <c r="D270" s="28">
        <v>2.0399090526947947E-5</v>
      </c>
      <c r="E270" s="28">
        <v>0</v>
      </c>
      <c r="F270" s="28">
        <v>6.4297933340939928E-4</v>
      </c>
      <c r="G270" s="28">
        <v>2.4921568896772305E-3</v>
      </c>
      <c r="H270" s="27">
        <f t="shared" si="34"/>
        <v>5.6325696775134979E-2</v>
      </c>
      <c r="I270" s="23">
        <f t="shared" si="35"/>
        <v>5.2840988137384883</v>
      </c>
      <c r="J270" s="23">
        <f t="shared" si="36"/>
        <v>3.2917332413651669E-2</v>
      </c>
      <c r="K270" s="23">
        <f t="shared" si="37"/>
        <v>2.0399090526947946E-3</v>
      </c>
      <c r="L270" s="23">
        <f t="shared" si="38"/>
        <v>0</v>
      </c>
      <c r="M270" s="23">
        <f t="shared" si="39"/>
        <v>6.4297933340939931E-2</v>
      </c>
      <c r="N270" s="23">
        <f t="shared" si="40"/>
        <v>0.24921568896772306</v>
      </c>
    </row>
    <row r="271" spans="1:14" x14ac:dyDescent="0.35">
      <c r="A271" s="25">
        <v>39491</v>
      </c>
      <c r="B271" s="28">
        <v>5.2965354592630839E-2</v>
      </c>
      <c r="C271" s="28">
        <v>3.3855690577891276E-4</v>
      </c>
      <c r="D271" s="28">
        <v>2.0739075369063745E-5</v>
      </c>
      <c r="E271" s="28">
        <v>0</v>
      </c>
      <c r="F271" s="28">
        <v>1.2255773588590326E-3</v>
      </c>
      <c r="G271" s="28">
        <v>2.6305307204183607E-3</v>
      </c>
      <c r="H271" s="27">
        <f t="shared" si="34"/>
        <v>5.7180758653056211E-2</v>
      </c>
      <c r="I271" s="23">
        <f t="shared" si="35"/>
        <v>5.296535459263084</v>
      </c>
      <c r="J271" s="23">
        <f t="shared" si="36"/>
        <v>3.3855690577891277E-2</v>
      </c>
      <c r="K271" s="23">
        <f t="shared" si="37"/>
        <v>2.0739075369063747E-3</v>
      </c>
      <c r="L271" s="23">
        <f t="shared" si="38"/>
        <v>0</v>
      </c>
      <c r="M271" s="23">
        <f t="shared" si="39"/>
        <v>0.12255773588590325</v>
      </c>
      <c r="N271" s="23">
        <f t="shared" si="40"/>
        <v>0.26305307204183609</v>
      </c>
    </row>
    <row r="272" spans="1:14" x14ac:dyDescent="0.35">
      <c r="A272" s="25">
        <v>39498</v>
      </c>
      <c r="B272" s="28">
        <v>5.3071837845181512E-2</v>
      </c>
      <c r="C272" s="28">
        <v>3.0768628211479821E-4</v>
      </c>
      <c r="D272" s="28">
        <v>2.0331093558524787E-5</v>
      </c>
      <c r="E272" s="28">
        <v>0</v>
      </c>
      <c r="F272" s="28">
        <v>7.0193270503227882E-4</v>
      </c>
      <c r="G272" s="28">
        <v>2.6322306446289398E-3</v>
      </c>
      <c r="H272" s="27">
        <f t="shared" si="34"/>
        <v>5.6734018570516055E-2</v>
      </c>
      <c r="I272" s="23">
        <f t="shared" si="35"/>
        <v>5.3071837845181511</v>
      </c>
      <c r="J272" s="23">
        <f t="shared" si="36"/>
        <v>3.0768628211479819E-2</v>
      </c>
      <c r="K272" s="23">
        <f t="shared" si="37"/>
        <v>2.033109355852479E-3</v>
      </c>
      <c r="L272" s="23">
        <f t="shared" si="38"/>
        <v>0</v>
      </c>
      <c r="M272" s="23">
        <f t="shared" si="39"/>
        <v>7.0193270503227878E-2</v>
      </c>
      <c r="N272" s="23">
        <f t="shared" si="40"/>
        <v>0.26322306446289401</v>
      </c>
    </row>
    <row r="273" spans="1:14" x14ac:dyDescent="0.35">
      <c r="A273" s="25">
        <v>39505</v>
      </c>
      <c r="B273" s="28">
        <v>5.3000373031368772E-2</v>
      </c>
      <c r="C273" s="28">
        <v>3.4698852986338457E-4</v>
      </c>
      <c r="D273" s="28">
        <v>1.8359181474253151E-5</v>
      </c>
      <c r="E273" s="28">
        <v>0</v>
      </c>
      <c r="F273" s="28">
        <v>1.5042969324255647E-3</v>
      </c>
      <c r="G273" s="28">
        <v>2.9066664091848128E-3</v>
      </c>
      <c r="H273" s="27">
        <f t="shared" si="34"/>
        <v>5.7776684084316784E-2</v>
      </c>
      <c r="I273" s="23">
        <f t="shared" si="35"/>
        <v>5.300037303136877</v>
      </c>
      <c r="J273" s="23">
        <f t="shared" si="36"/>
        <v>3.4698852986338458E-2</v>
      </c>
      <c r="K273" s="23">
        <f t="shared" si="37"/>
        <v>1.8359181474253152E-3</v>
      </c>
      <c r="L273" s="23">
        <f t="shared" si="38"/>
        <v>0</v>
      </c>
      <c r="M273" s="23">
        <f t="shared" si="39"/>
        <v>0.15042969324255648</v>
      </c>
      <c r="N273" s="23">
        <f t="shared" si="40"/>
        <v>0.29066664091848127</v>
      </c>
    </row>
    <row r="274" spans="1:14" x14ac:dyDescent="0.35">
      <c r="A274" s="25">
        <v>39512</v>
      </c>
      <c r="B274" s="28">
        <v>5.3089925038782071E-2</v>
      </c>
      <c r="C274" s="28">
        <v>3.2597746662062818E-4</v>
      </c>
      <c r="D274" s="28">
        <v>1.869916631636895E-5</v>
      </c>
      <c r="E274" s="28">
        <v>0</v>
      </c>
      <c r="F274" s="28">
        <v>6.6154250578892191E-4</v>
      </c>
      <c r="G274" s="28">
        <v>2.7817559781914683E-3</v>
      </c>
      <c r="H274" s="27">
        <f t="shared" si="34"/>
        <v>5.6877900155699455E-2</v>
      </c>
      <c r="I274" s="23">
        <f t="shared" si="35"/>
        <v>5.3089925038782066</v>
      </c>
      <c r="J274" s="23">
        <f t="shared" si="36"/>
        <v>3.2597746662062818E-2</v>
      </c>
      <c r="K274" s="23">
        <f t="shared" si="37"/>
        <v>1.869916631636895E-3</v>
      </c>
      <c r="L274" s="23">
        <f t="shared" si="38"/>
        <v>0</v>
      </c>
      <c r="M274" s="23">
        <f t="shared" si="39"/>
        <v>6.6154250578892196E-2</v>
      </c>
      <c r="N274" s="23">
        <f t="shared" si="40"/>
        <v>0.2781755978191468</v>
      </c>
    </row>
    <row r="275" spans="1:14" x14ac:dyDescent="0.35">
      <c r="A275" s="25">
        <v>39519</v>
      </c>
      <c r="B275" s="28">
        <v>5.31229035684673E-2</v>
      </c>
      <c r="C275" s="28">
        <v>3.5691608725316588E-4</v>
      </c>
      <c r="D275" s="28">
        <v>1.7679211790021553E-5</v>
      </c>
      <c r="E275" s="28">
        <v>0</v>
      </c>
      <c r="F275" s="28">
        <v>1.7003321923895346E-3</v>
      </c>
      <c r="G275" s="28">
        <v>2.7398018486743786E-3</v>
      </c>
      <c r="H275" s="27">
        <f t="shared" si="34"/>
        <v>5.7937632908574406E-2</v>
      </c>
      <c r="I275" s="23">
        <f t="shared" si="35"/>
        <v>5.3122903568467299</v>
      </c>
      <c r="J275" s="23">
        <f t="shared" si="36"/>
        <v>3.5691608725316591E-2</v>
      </c>
      <c r="K275" s="23">
        <f t="shared" si="37"/>
        <v>1.7679211790021553E-3</v>
      </c>
      <c r="L275" s="23">
        <f t="shared" si="38"/>
        <v>0</v>
      </c>
      <c r="M275" s="23">
        <f t="shared" si="39"/>
        <v>0.17003321923895345</v>
      </c>
      <c r="N275" s="23">
        <f t="shared" si="40"/>
        <v>0.27398018486743786</v>
      </c>
    </row>
    <row r="276" spans="1:14" x14ac:dyDescent="0.35">
      <c r="A276" s="25">
        <v>39526</v>
      </c>
      <c r="B276" s="28">
        <v>5.3119299729140874E-2</v>
      </c>
      <c r="C276" s="28">
        <v>3.6473573862182926E-4</v>
      </c>
      <c r="D276" s="28">
        <v>1.9583126905870028E-5</v>
      </c>
      <c r="E276" s="28">
        <v>4.9297802106790874E-4</v>
      </c>
      <c r="F276" s="28">
        <v>6.9186915370565119E-4</v>
      </c>
      <c r="G276" s="28">
        <v>2.6513377927558477E-3</v>
      </c>
      <c r="H276" s="27">
        <f t="shared" si="34"/>
        <v>5.7339803562197984E-2</v>
      </c>
      <c r="I276" s="23">
        <f t="shared" si="35"/>
        <v>5.3119299729140872</v>
      </c>
      <c r="J276" s="23">
        <f t="shared" si="36"/>
        <v>3.6473573862182924E-2</v>
      </c>
      <c r="K276" s="23">
        <f t="shared" si="37"/>
        <v>1.9583126905870028E-3</v>
      </c>
      <c r="L276" s="23">
        <f t="shared" si="38"/>
        <v>4.9297802106790876E-2</v>
      </c>
      <c r="M276" s="23">
        <f t="shared" si="39"/>
        <v>6.9186915370565122E-2</v>
      </c>
      <c r="N276" s="23">
        <f t="shared" si="40"/>
        <v>0.26513377927558479</v>
      </c>
    </row>
    <row r="277" spans="1:14" x14ac:dyDescent="0.35">
      <c r="A277" s="25">
        <v>39533</v>
      </c>
      <c r="B277" s="28">
        <v>5.3080609454108099E-2</v>
      </c>
      <c r="C277" s="28">
        <v>3.3617701188410216E-4</v>
      </c>
      <c r="D277" s="28">
        <v>1.7747208758444713E-5</v>
      </c>
      <c r="E277" s="28">
        <v>0</v>
      </c>
      <c r="F277" s="28">
        <v>1.4664906179822879E-3</v>
      </c>
      <c r="G277" s="28">
        <v>2.7920235204233652E-3</v>
      </c>
      <c r="H277" s="27">
        <f t="shared" si="34"/>
        <v>5.7693047813156303E-2</v>
      </c>
      <c r="I277" s="23">
        <f t="shared" si="35"/>
        <v>5.3080609454108103</v>
      </c>
      <c r="J277" s="23">
        <f t="shared" si="36"/>
        <v>3.3617701188410218E-2</v>
      </c>
      <c r="K277" s="23">
        <f t="shared" si="37"/>
        <v>1.7747208758444712E-3</v>
      </c>
      <c r="L277" s="23">
        <f t="shared" si="38"/>
        <v>0</v>
      </c>
      <c r="M277" s="23">
        <f t="shared" si="39"/>
        <v>0.14664906179822879</v>
      </c>
      <c r="N277" s="23">
        <f t="shared" si="40"/>
        <v>0.27920235204233651</v>
      </c>
    </row>
    <row r="278" spans="1:14" x14ac:dyDescent="0.35">
      <c r="A278" s="25">
        <v>39540</v>
      </c>
      <c r="B278" s="28">
        <v>5.2440177560412388E-2</v>
      </c>
      <c r="C278" s="28">
        <v>4.0448815699979434E-4</v>
      </c>
      <c r="D278" s="28">
        <v>2.0987910358213178E-5</v>
      </c>
      <c r="E278" s="28">
        <v>2.5225853795929299E-4</v>
      </c>
      <c r="F278" s="28">
        <v>7.6800952743499948E-4</v>
      </c>
      <c r="G278" s="28">
        <v>2.5164639057384513E-3</v>
      </c>
      <c r="H278" s="27">
        <f t="shared" si="34"/>
        <v>5.6402385598903142E-2</v>
      </c>
      <c r="I278" s="23">
        <f t="shared" si="35"/>
        <v>5.2440177560412389</v>
      </c>
      <c r="J278" s="23">
        <f t="shared" si="36"/>
        <v>4.0448815699979435E-2</v>
      </c>
      <c r="K278" s="23">
        <f t="shared" si="37"/>
        <v>2.0987910358213177E-3</v>
      </c>
      <c r="L278" s="23">
        <f t="shared" si="38"/>
        <v>2.5225853795929301E-2</v>
      </c>
      <c r="M278" s="23">
        <f t="shared" si="39"/>
        <v>7.6800952743499948E-2</v>
      </c>
      <c r="N278" s="23">
        <f t="shared" si="40"/>
        <v>0.25164639057384514</v>
      </c>
    </row>
    <row r="279" spans="1:14" x14ac:dyDescent="0.35">
      <c r="A279" s="25">
        <v>39547</v>
      </c>
      <c r="B279" s="28">
        <v>5.2395914595618466E-2</v>
      </c>
      <c r="C279" s="28">
        <v>2.3120335865762403E-4</v>
      </c>
      <c r="D279" s="28">
        <v>2.1324255075492237E-5</v>
      </c>
      <c r="E279" s="28">
        <v>0</v>
      </c>
      <c r="F279" s="28">
        <v>1.7325789076478803E-3</v>
      </c>
      <c r="G279" s="28">
        <v>2.6153492526184942E-3</v>
      </c>
      <c r="H279" s="27">
        <f t="shared" si="34"/>
        <v>5.6996370369617952E-2</v>
      </c>
      <c r="I279" s="23">
        <f t="shared" si="35"/>
        <v>5.2395914595618462</v>
      </c>
      <c r="J279" s="23">
        <f t="shared" si="36"/>
        <v>2.3120335865762402E-2</v>
      </c>
      <c r="K279" s="23">
        <f t="shared" si="37"/>
        <v>2.1324255075492239E-3</v>
      </c>
      <c r="L279" s="23">
        <f t="shared" si="38"/>
        <v>0</v>
      </c>
      <c r="M279" s="23">
        <f t="shared" si="39"/>
        <v>0.17325789076478804</v>
      </c>
      <c r="N279" s="23">
        <f t="shared" si="40"/>
        <v>0.2615349252618494</v>
      </c>
    </row>
    <row r="280" spans="1:14" x14ac:dyDescent="0.35">
      <c r="A280" s="25">
        <v>39554</v>
      </c>
      <c r="B280" s="28">
        <v>5.2302343495271429E-2</v>
      </c>
      <c r="C280" s="28">
        <v>3.1037890510511411E-4</v>
      </c>
      <c r="D280" s="28">
        <v>2.1189717188580611E-5</v>
      </c>
      <c r="E280" s="28">
        <v>0</v>
      </c>
      <c r="F280" s="28">
        <v>8.5720814645740559E-4</v>
      </c>
      <c r="G280" s="28">
        <v>2.7416130594850522E-3</v>
      </c>
      <c r="H280" s="27">
        <f t="shared" si="34"/>
        <v>5.6232733323507582E-2</v>
      </c>
      <c r="I280" s="23">
        <f t="shared" si="35"/>
        <v>5.2302343495271426</v>
      </c>
      <c r="J280" s="23">
        <f t="shared" si="36"/>
        <v>3.1037890510511409E-2</v>
      </c>
      <c r="K280" s="23">
        <f t="shared" si="37"/>
        <v>2.1189717188580611E-3</v>
      </c>
      <c r="L280" s="23">
        <f t="shared" si="38"/>
        <v>0</v>
      </c>
      <c r="M280" s="23">
        <f t="shared" si="39"/>
        <v>8.5720814645740565E-2</v>
      </c>
      <c r="N280" s="23">
        <f t="shared" si="40"/>
        <v>0.27416130594850524</v>
      </c>
    </row>
    <row r="281" spans="1:14" x14ac:dyDescent="0.35">
      <c r="A281" s="25">
        <v>39561</v>
      </c>
      <c r="B281" s="28">
        <v>5.2243819514464877E-2</v>
      </c>
      <c r="C281" s="28">
        <v>3.7468801504886989E-4</v>
      </c>
      <c r="D281" s="28">
        <v>2.0315220923655063E-5</v>
      </c>
      <c r="E281" s="28">
        <v>0</v>
      </c>
      <c r="F281" s="28">
        <v>1.1502989330943762E-3</v>
      </c>
      <c r="G281" s="28">
        <v>2.6927758065361331E-3</v>
      </c>
      <c r="H281" s="27">
        <f t="shared" si="34"/>
        <v>5.6481897490067906E-2</v>
      </c>
      <c r="I281" s="23">
        <f t="shared" si="35"/>
        <v>5.224381951446488</v>
      </c>
      <c r="J281" s="23">
        <f t="shared" si="36"/>
        <v>3.7468801504886989E-2</v>
      </c>
      <c r="K281" s="23">
        <f t="shared" si="37"/>
        <v>2.0315220923655063E-3</v>
      </c>
      <c r="L281" s="23">
        <f t="shared" si="38"/>
        <v>0</v>
      </c>
      <c r="M281" s="23">
        <f t="shared" si="39"/>
        <v>0.11502989330943762</v>
      </c>
      <c r="N281" s="23">
        <f t="shared" si="40"/>
        <v>0.26927758065361329</v>
      </c>
    </row>
    <row r="282" spans="1:14" x14ac:dyDescent="0.35">
      <c r="A282" s="25">
        <v>39568</v>
      </c>
      <c r="B282" s="28">
        <v>5.2274023270076533E-2</v>
      </c>
      <c r="C282" s="28">
        <v>3.3331761482354583E-4</v>
      </c>
      <c r="D282" s="28">
        <v>1.917164888490627E-5</v>
      </c>
      <c r="E282" s="28">
        <v>0</v>
      </c>
      <c r="F282" s="28">
        <v>1.3654922832095171E-3</v>
      </c>
      <c r="G282" s="28">
        <v>2.7452455824316662E-3</v>
      </c>
      <c r="H282" s="27">
        <f t="shared" si="34"/>
        <v>5.6737250399426169E-2</v>
      </c>
      <c r="I282" s="23">
        <f t="shared" si="35"/>
        <v>5.2274023270076535</v>
      </c>
      <c r="J282" s="23">
        <f t="shared" si="36"/>
        <v>3.3331761482354581E-2</v>
      </c>
      <c r="K282" s="23">
        <f t="shared" si="37"/>
        <v>1.9171648884906271E-3</v>
      </c>
      <c r="L282" s="23">
        <f t="shared" si="38"/>
        <v>0</v>
      </c>
      <c r="M282" s="23">
        <f t="shared" si="39"/>
        <v>0.1365492283209517</v>
      </c>
      <c r="N282" s="23">
        <f t="shared" si="40"/>
        <v>0.27452455824316663</v>
      </c>
    </row>
    <row r="283" spans="1:14" x14ac:dyDescent="0.35">
      <c r="A283" s="25">
        <v>39575</v>
      </c>
      <c r="B283" s="28">
        <v>5.2431567135650045E-2</v>
      </c>
      <c r="C283" s="28">
        <v>3.8545104600179973E-4</v>
      </c>
      <c r="D283" s="28">
        <v>1.8229883676524907E-5</v>
      </c>
      <c r="E283" s="28">
        <v>0</v>
      </c>
      <c r="F283" s="28">
        <v>1.3027303589652449E-3</v>
      </c>
      <c r="G283" s="28">
        <v>2.6320319505955354E-3</v>
      </c>
      <c r="H283" s="27">
        <f t="shared" si="34"/>
        <v>5.677001037488915E-2</v>
      </c>
      <c r="I283" s="23">
        <f t="shared" si="35"/>
        <v>5.2431567135650043</v>
      </c>
      <c r="J283" s="23">
        <f t="shared" si="36"/>
        <v>3.8545104600179972E-2</v>
      </c>
      <c r="K283" s="23">
        <f t="shared" si="37"/>
        <v>1.8229883676524907E-3</v>
      </c>
      <c r="L283" s="23">
        <f t="shared" si="38"/>
        <v>0</v>
      </c>
      <c r="M283" s="23">
        <f t="shared" si="39"/>
        <v>0.1302730358965245</v>
      </c>
      <c r="N283" s="23">
        <f t="shared" si="40"/>
        <v>0.26320319505955353</v>
      </c>
    </row>
    <row r="284" spans="1:14" x14ac:dyDescent="0.35">
      <c r="A284" s="25">
        <v>39582</v>
      </c>
      <c r="B284" s="28">
        <v>5.2522851091919578E-2</v>
      </c>
      <c r="C284" s="28">
        <v>2.7042115269236208E-4</v>
      </c>
      <c r="D284" s="28">
        <v>1.8028076846157473E-5</v>
      </c>
      <c r="E284" s="28">
        <v>0</v>
      </c>
      <c r="F284" s="28">
        <v>7.1130180810175046E-4</v>
      </c>
      <c r="G284" s="28">
        <v>2.6376825418458236E-3</v>
      </c>
      <c r="H284" s="27">
        <f t="shared" si="34"/>
        <v>5.6160284671405672E-2</v>
      </c>
      <c r="I284" s="23">
        <f t="shared" si="35"/>
        <v>5.2522851091919582</v>
      </c>
      <c r="J284" s="23">
        <f t="shared" si="36"/>
        <v>2.7042115269236208E-2</v>
      </c>
      <c r="K284" s="23">
        <f t="shared" si="37"/>
        <v>1.8028076846157474E-3</v>
      </c>
      <c r="L284" s="23">
        <f t="shared" si="38"/>
        <v>0</v>
      </c>
      <c r="M284" s="23">
        <f t="shared" si="39"/>
        <v>7.1130180810175039E-2</v>
      </c>
      <c r="N284" s="23">
        <f t="shared" si="40"/>
        <v>0.26376825418458233</v>
      </c>
    </row>
    <row r="285" spans="1:14" x14ac:dyDescent="0.35">
      <c r="A285" s="25">
        <v>39589</v>
      </c>
      <c r="B285" s="28">
        <v>5.2694790511392635E-2</v>
      </c>
      <c r="C285" s="28">
        <v>2.9732873007468671E-4</v>
      </c>
      <c r="D285" s="28">
        <v>1.9642531489096948E-5</v>
      </c>
      <c r="E285" s="28">
        <v>0</v>
      </c>
      <c r="F285" s="28">
        <v>1.8665113740684008E-3</v>
      </c>
      <c r="G285" s="28">
        <v>2.4972922568535449E-3</v>
      </c>
      <c r="H285" s="27">
        <f t="shared" si="34"/>
        <v>5.7375565403878365E-2</v>
      </c>
      <c r="I285" s="23">
        <f t="shared" si="35"/>
        <v>5.2694790511392631</v>
      </c>
      <c r="J285" s="23">
        <f t="shared" si="36"/>
        <v>2.9732873007468671E-2</v>
      </c>
      <c r="K285" s="23">
        <f t="shared" si="37"/>
        <v>1.9642531489096949E-3</v>
      </c>
      <c r="L285" s="23">
        <f t="shared" si="38"/>
        <v>0</v>
      </c>
      <c r="M285" s="23">
        <f t="shared" si="39"/>
        <v>0.18665113740684008</v>
      </c>
      <c r="N285" s="23">
        <f t="shared" si="40"/>
        <v>0.24972922568535449</v>
      </c>
    </row>
    <row r="286" spans="1:14" x14ac:dyDescent="0.35">
      <c r="A286" s="25">
        <v>39596</v>
      </c>
      <c r="B286" s="28">
        <v>5.2987477684368872E-2</v>
      </c>
      <c r="C286" s="28">
        <v>2.9699238535740765E-4</v>
      </c>
      <c r="D286" s="28">
        <v>1.748992529851098E-5</v>
      </c>
      <c r="E286" s="28">
        <v>0</v>
      </c>
      <c r="F286" s="28">
        <v>1.8087273516398587E-3</v>
      </c>
      <c r="G286" s="28">
        <v>2.5873653721408766E-3</v>
      </c>
      <c r="H286" s="27">
        <f t="shared" si="34"/>
        <v>5.7698052718805529E-2</v>
      </c>
      <c r="I286" s="23">
        <f t="shared" si="35"/>
        <v>5.2987477684368871</v>
      </c>
      <c r="J286" s="23">
        <f t="shared" si="36"/>
        <v>2.9699238535740764E-2</v>
      </c>
      <c r="K286" s="23">
        <f t="shared" si="37"/>
        <v>1.7489925298510981E-3</v>
      </c>
      <c r="L286" s="23">
        <f t="shared" si="38"/>
        <v>0</v>
      </c>
      <c r="M286" s="23">
        <f t="shared" si="39"/>
        <v>0.18087273516398586</v>
      </c>
      <c r="N286" s="23">
        <f t="shared" si="40"/>
        <v>0.25873653721408768</v>
      </c>
    </row>
    <row r="287" spans="1:14" x14ac:dyDescent="0.35">
      <c r="A287" s="25">
        <v>39603</v>
      </c>
      <c r="B287" s="28">
        <v>5.2947587200899572E-2</v>
      </c>
      <c r="C287" s="28">
        <v>3.5504548355977291E-4</v>
      </c>
      <c r="D287" s="28">
        <v>1.7220849524687736E-5</v>
      </c>
      <c r="E287" s="28">
        <v>0</v>
      </c>
      <c r="F287" s="28">
        <v>1.0594858594290305E-3</v>
      </c>
      <c r="G287" s="28">
        <v>2.8399602548174487E-3</v>
      </c>
      <c r="H287" s="27">
        <f t="shared" si="34"/>
        <v>5.7219299648230512E-2</v>
      </c>
      <c r="I287" s="23">
        <f t="shared" si="35"/>
        <v>5.2947587200899573</v>
      </c>
      <c r="J287" s="23">
        <f t="shared" si="36"/>
        <v>3.5504548355977293E-2</v>
      </c>
      <c r="K287" s="23">
        <f t="shared" si="37"/>
        <v>1.7220849524687736E-3</v>
      </c>
      <c r="L287" s="23">
        <f t="shared" si="38"/>
        <v>0</v>
      </c>
      <c r="M287" s="23">
        <f t="shared" si="39"/>
        <v>0.10594858594290306</v>
      </c>
      <c r="N287" s="23">
        <f t="shared" si="40"/>
        <v>0.28399602548174485</v>
      </c>
    </row>
    <row r="288" spans="1:14" x14ac:dyDescent="0.35">
      <c r="A288" s="25">
        <v>39610</v>
      </c>
      <c r="B288" s="28">
        <v>5.2900162595763224E-2</v>
      </c>
      <c r="C288" s="28">
        <v>2.9389801395844032E-4</v>
      </c>
      <c r="D288" s="28">
        <v>1.8095345789613284E-5</v>
      </c>
      <c r="E288" s="28">
        <v>0</v>
      </c>
      <c r="F288" s="28">
        <v>9.6658744851655504E-4</v>
      </c>
      <c r="G288" s="28">
        <v>2.6810037414313659E-3</v>
      </c>
      <c r="H288" s="27">
        <f t="shared" si="34"/>
        <v>5.6859747145459202E-2</v>
      </c>
      <c r="I288" s="23">
        <f t="shared" si="35"/>
        <v>5.2900162595763227</v>
      </c>
      <c r="J288" s="23">
        <f t="shared" si="36"/>
        <v>2.9389801395844031E-2</v>
      </c>
      <c r="K288" s="23">
        <f t="shared" si="37"/>
        <v>1.8095345789613283E-3</v>
      </c>
      <c r="L288" s="23">
        <f t="shared" si="38"/>
        <v>0</v>
      </c>
      <c r="M288" s="23">
        <f t="shared" si="39"/>
        <v>9.6658744851655501E-2</v>
      </c>
      <c r="N288" s="23">
        <f t="shared" si="40"/>
        <v>0.26810037414313659</v>
      </c>
    </row>
    <row r="289" spans="1:14" x14ac:dyDescent="0.35">
      <c r="A289" s="25">
        <v>39617</v>
      </c>
      <c r="B289" s="28">
        <v>5.2909311172073217E-2</v>
      </c>
      <c r="C289" s="28">
        <v>2.8064603209764546E-4</v>
      </c>
      <c r="D289" s="28">
        <v>1.7960807902701662E-5</v>
      </c>
      <c r="E289" s="28">
        <v>0</v>
      </c>
      <c r="F289" s="28">
        <v>1.624477715514391E-3</v>
      </c>
      <c r="G289" s="28">
        <v>2.8192414202330585E-3</v>
      </c>
      <c r="H289" s="27">
        <f t="shared" si="34"/>
        <v>5.7651637147821011E-2</v>
      </c>
      <c r="I289" s="23">
        <f t="shared" si="35"/>
        <v>5.2909311172073217</v>
      </c>
      <c r="J289" s="23">
        <f t="shared" si="36"/>
        <v>2.8064603209764546E-2</v>
      </c>
      <c r="K289" s="23">
        <f t="shared" si="37"/>
        <v>1.7960807902701662E-3</v>
      </c>
      <c r="L289" s="23">
        <f t="shared" si="38"/>
        <v>0</v>
      </c>
      <c r="M289" s="23">
        <f t="shared" si="39"/>
        <v>0.16244777155143911</v>
      </c>
      <c r="N289" s="23">
        <f t="shared" si="40"/>
        <v>0.28192414202330585</v>
      </c>
    </row>
    <row r="290" spans="1:14" x14ac:dyDescent="0.35">
      <c r="A290" s="25">
        <v>39624</v>
      </c>
      <c r="B290" s="28">
        <v>5.3005438492271573E-2</v>
      </c>
      <c r="C290" s="28">
        <v>2.8306771406205468E-4</v>
      </c>
      <c r="D290" s="28">
        <v>1.6548160090129621E-5</v>
      </c>
      <c r="E290" s="28">
        <v>0</v>
      </c>
      <c r="F290" s="28">
        <v>8.6326235136842855E-4</v>
      </c>
      <c r="G290" s="28">
        <v>2.8353186977189975E-3</v>
      </c>
      <c r="H290" s="27">
        <f t="shared" si="34"/>
        <v>5.7003635415511185E-2</v>
      </c>
      <c r="I290" s="23">
        <f t="shared" si="35"/>
        <v>5.3005438492271573</v>
      </c>
      <c r="J290" s="23">
        <f t="shared" si="36"/>
        <v>2.8306771406205467E-2</v>
      </c>
      <c r="K290" s="23">
        <f t="shared" si="37"/>
        <v>1.6548160090129622E-3</v>
      </c>
      <c r="L290" s="23">
        <f t="shared" si="38"/>
        <v>0</v>
      </c>
      <c r="M290" s="23">
        <f t="shared" si="39"/>
        <v>8.6326235136842858E-2</v>
      </c>
      <c r="N290" s="23">
        <f t="shared" si="40"/>
        <v>0.28353186977189976</v>
      </c>
    </row>
    <row r="291" spans="1:14" x14ac:dyDescent="0.35">
      <c r="A291" s="25">
        <v>39631</v>
      </c>
      <c r="B291" s="28">
        <v>5.3365665706803525E-2</v>
      </c>
      <c r="C291" s="28">
        <v>2.7780389810080528E-4</v>
      </c>
      <c r="D291" s="28">
        <v>1.6846769370210709E-5</v>
      </c>
      <c r="E291" s="28">
        <v>0</v>
      </c>
      <c r="F291" s="28">
        <v>1.089469165009005E-3</v>
      </c>
      <c r="G291" s="28">
        <v>2.765286446425025E-3</v>
      </c>
      <c r="H291" s="27">
        <f t="shared" si="34"/>
        <v>5.7515071985708564E-2</v>
      </c>
      <c r="I291" s="23">
        <f t="shared" si="35"/>
        <v>5.3365665706803522</v>
      </c>
      <c r="J291" s="23">
        <f t="shared" si="36"/>
        <v>2.778038981008053E-2</v>
      </c>
      <c r="K291" s="23">
        <f t="shared" si="37"/>
        <v>1.6846769370210709E-3</v>
      </c>
      <c r="L291" s="23">
        <f t="shared" si="38"/>
        <v>0</v>
      </c>
      <c r="M291" s="23">
        <f t="shared" si="39"/>
        <v>0.10894691650090049</v>
      </c>
      <c r="N291" s="23">
        <f t="shared" si="40"/>
        <v>0.27652864464250249</v>
      </c>
    </row>
    <row r="292" spans="1:14" x14ac:dyDescent="0.35">
      <c r="A292" s="25">
        <v>39638</v>
      </c>
      <c r="B292" s="28">
        <v>5.3403520598934197E-2</v>
      </c>
      <c r="C292" s="28">
        <v>2.9230151636361611E-4</v>
      </c>
      <c r="D292" s="28">
        <v>1.5235922896565065E-5</v>
      </c>
      <c r="E292" s="28">
        <v>0</v>
      </c>
      <c r="F292" s="28">
        <v>7.3897581978493992E-4</v>
      </c>
      <c r="G292" s="28">
        <v>2.777099320565093E-3</v>
      </c>
      <c r="H292" s="27">
        <f t="shared" si="34"/>
        <v>5.7227133178544408E-2</v>
      </c>
      <c r="I292" s="23">
        <f t="shared" si="35"/>
        <v>5.3403520598934193</v>
      </c>
      <c r="J292" s="23">
        <f t="shared" si="36"/>
        <v>2.9230151636361612E-2</v>
      </c>
      <c r="K292" s="23">
        <f t="shared" si="37"/>
        <v>1.5235922896565065E-3</v>
      </c>
      <c r="L292" s="23">
        <f t="shared" si="38"/>
        <v>0</v>
      </c>
      <c r="M292" s="23">
        <f t="shared" si="39"/>
        <v>7.3897581978493998E-2</v>
      </c>
      <c r="N292" s="23">
        <f t="shared" si="40"/>
        <v>0.27770993205650929</v>
      </c>
    </row>
    <row r="293" spans="1:14" x14ac:dyDescent="0.35">
      <c r="A293" s="25">
        <v>39645</v>
      </c>
      <c r="B293" s="28">
        <v>5.3253309165266743E-2</v>
      </c>
      <c r="C293" s="28">
        <v>2.7089068198474274E-4</v>
      </c>
      <c r="D293" s="28">
        <v>2.2551850631039037E-5</v>
      </c>
      <c r="E293" s="28">
        <v>0</v>
      </c>
      <c r="F293" s="28">
        <v>1.6060810528277772E-3</v>
      </c>
      <c r="G293" s="28">
        <v>2.8934158596829224E-3</v>
      </c>
      <c r="H293" s="27">
        <f t="shared" si="34"/>
        <v>5.8046248610393231E-2</v>
      </c>
      <c r="I293" s="23">
        <f t="shared" si="35"/>
        <v>5.3253309165266742</v>
      </c>
      <c r="J293" s="23">
        <f t="shared" si="36"/>
        <v>2.7089068198474273E-2</v>
      </c>
      <c r="K293" s="23">
        <f t="shared" si="37"/>
        <v>2.2551850631039039E-3</v>
      </c>
      <c r="L293" s="23">
        <f t="shared" si="38"/>
        <v>0</v>
      </c>
      <c r="M293" s="23">
        <f t="shared" si="39"/>
        <v>0.16060810528277772</v>
      </c>
      <c r="N293" s="23">
        <f t="shared" si="40"/>
        <v>0.28934158596829224</v>
      </c>
    </row>
    <row r="294" spans="1:14" x14ac:dyDescent="0.35">
      <c r="A294" s="25">
        <v>39652</v>
      </c>
      <c r="B294" s="28">
        <v>5.3308547775592172E-2</v>
      </c>
      <c r="C294" s="28">
        <v>4.5103701262078078E-4</v>
      </c>
      <c r="D294" s="28">
        <v>2.1612190188079077E-5</v>
      </c>
      <c r="E294" s="28">
        <v>0</v>
      </c>
      <c r="F294" s="28">
        <v>7.3615683845606008E-4</v>
      </c>
      <c r="G294" s="28">
        <v>2.835760979647022E-3</v>
      </c>
      <c r="H294" s="27">
        <f t="shared" si="34"/>
        <v>5.7353114796504116E-2</v>
      </c>
      <c r="I294" s="23">
        <f t="shared" si="35"/>
        <v>5.3308547775592174</v>
      </c>
      <c r="J294" s="23">
        <f t="shared" si="36"/>
        <v>4.5103701262078078E-2</v>
      </c>
      <c r="K294" s="23">
        <f t="shared" si="37"/>
        <v>2.1612190188079077E-3</v>
      </c>
      <c r="L294" s="23">
        <f t="shared" si="38"/>
        <v>0</v>
      </c>
      <c r="M294" s="23">
        <f t="shared" si="39"/>
        <v>7.3615683845606003E-2</v>
      </c>
      <c r="N294" s="23">
        <f t="shared" si="40"/>
        <v>0.28357609796470218</v>
      </c>
    </row>
    <row r="295" spans="1:14" x14ac:dyDescent="0.35">
      <c r="A295" s="25">
        <v>39659</v>
      </c>
      <c r="B295" s="28">
        <v>5.3397077213039615E-2</v>
      </c>
      <c r="C295" s="28">
        <v>2.8666355370585633E-4</v>
      </c>
      <c r="D295" s="28">
        <v>2.2350494821833333E-5</v>
      </c>
      <c r="E295" s="28">
        <v>0</v>
      </c>
      <c r="F295" s="28">
        <v>1.9271093313047406E-3</v>
      </c>
      <c r="G295" s="28">
        <v>2.9910734271476895E-3</v>
      </c>
      <c r="H295" s="27">
        <f t="shared" si="34"/>
        <v>5.862427402001974E-2</v>
      </c>
      <c r="I295" s="23">
        <f t="shared" si="35"/>
        <v>5.3397077213039612</v>
      </c>
      <c r="J295" s="23">
        <f t="shared" si="36"/>
        <v>2.8666355370585633E-2</v>
      </c>
      <c r="K295" s="23">
        <f t="shared" si="37"/>
        <v>2.2350494821833334E-3</v>
      </c>
      <c r="L295" s="23">
        <f t="shared" si="38"/>
        <v>0</v>
      </c>
      <c r="M295" s="23">
        <f t="shared" si="39"/>
        <v>0.19271093313047405</v>
      </c>
      <c r="N295" s="23">
        <f t="shared" si="40"/>
        <v>0.29910734271476896</v>
      </c>
    </row>
    <row r="296" spans="1:14" x14ac:dyDescent="0.35">
      <c r="A296" s="25">
        <v>39666</v>
      </c>
      <c r="B296" s="28">
        <v>5.3416206014914154E-2</v>
      </c>
      <c r="C296" s="28">
        <v>3.2203505752299199E-4</v>
      </c>
      <c r="D296" s="28">
        <v>2.0336936729776276E-5</v>
      </c>
      <c r="E296" s="28">
        <v>0</v>
      </c>
      <c r="F296" s="28">
        <v>7.2904226653079174E-4</v>
      </c>
      <c r="G296" s="28">
        <v>2.9061683942659504E-3</v>
      </c>
      <c r="H296" s="27">
        <f t="shared" si="34"/>
        <v>5.7393788669963655E-2</v>
      </c>
      <c r="I296" s="23">
        <f t="shared" si="35"/>
        <v>5.3416206014914156</v>
      </c>
      <c r="J296" s="23">
        <f t="shared" si="36"/>
        <v>3.2203505752299195E-2</v>
      </c>
      <c r="K296" s="23">
        <f t="shared" si="37"/>
        <v>2.0336936729776277E-3</v>
      </c>
      <c r="L296" s="23">
        <f t="shared" si="38"/>
        <v>0</v>
      </c>
      <c r="M296" s="23">
        <f t="shared" si="39"/>
        <v>7.2904226653079177E-2</v>
      </c>
      <c r="N296" s="23">
        <f t="shared" si="40"/>
        <v>0.29061683942659505</v>
      </c>
    </row>
    <row r="297" spans="1:14" x14ac:dyDescent="0.35">
      <c r="A297" s="25">
        <v>39673</v>
      </c>
      <c r="B297" s="28">
        <v>5.3366068418421939E-2</v>
      </c>
      <c r="C297" s="28">
        <v>3.1646421346830079E-4</v>
      </c>
      <c r="D297" s="28">
        <v>2.1410834378873373E-5</v>
      </c>
      <c r="E297" s="28">
        <v>0</v>
      </c>
      <c r="F297" s="28">
        <v>1.7011209947728704E-3</v>
      </c>
      <c r="G297" s="28">
        <v>2.9715419136547359E-3</v>
      </c>
      <c r="H297" s="27">
        <f t="shared" si="34"/>
        <v>5.8376606374696716E-2</v>
      </c>
      <c r="I297" s="23">
        <f t="shared" si="35"/>
        <v>5.3366068418421939</v>
      </c>
      <c r="J297" s="23">
        <f t="shared" si="36"/>
        <v>3.164642134683008E-2</v>
      </c>
      <c r="K297" s="23">
        <f t="shared" si="37"/>
        <v>2.1410834378873373E-3</v>
      </c>
      <c r="L297" s="23">
        <f t="shared" si="38"/>
        <v>0</v>
      </c>
      <c r="M297" s="23">
        <f t="shared" si="39"/>
        <v>0.17011209947728703</v>
      </c>
      <c r="N297" s="23">
        <f t="shared" si="40"/>
        <v>0.29715419136547361</v>
      </c>
    </row>
    <row r="298" spans="1:14" x14ac:dyDescent="0.35">
      <c r="A298" s="25">
        <v>39680</v>
      </c>
      <c r="B298" s="28">
        <v>5.3272236611332076E-2</v>
      </c>
      <c r="C298" s="28">
        <v>3.4747300808597948E-4</v>
      </c>
      <c r="D298" s="28">
        <v>2.0806766951256254E-5</v>
      </c>
      <c r="E298" s="28">
        <v>0</v>
      </c>
      <c r="F298" s="28">
        <v>7.0226194390643286E-4</v>
      </c>
      <c r="G298" s="28">
        <v>2.9336199029209951E-3</v>
      </c>
      <c r="H298" s="27">
        <f t="shared" si="34"/>
        <v>5.7276398233196739E-2</v>
      </c>
      <c r="I298" s="23">
        <f t="shared" si="35"/>
        <v>5.3272236611332078</v>
      </c>
      <c r="J298" s="23">
        <f t="shared" si="36"/>
        <v>3.4747300808597947E-2</v>
      </c>
      <c r="K298" s="23">
        <f t="shared" si="37"/>
        <v>2.0806766951256255E-3</v>
      </c>
      <c r="L298" s="23">
        <f t="shared" si="38"/>
        <v>0</v>
      </c>
      <c r="M298" s="23">
        <f t="shared" si="39"/>
        <v>7.0226194390643287E-2</v>
      </c>
      <c r="N298" s="23">
        <f t="shared" si="40"/>
        <v>0.29336199029209953</v>
      </c>
    </row>
    <row r="299" spans="1:14" x14ac:dyDescent="0.35">
      <c r="A299" s="25">
        <v>39687</v>
      </c>
      <c r="B299" s="28">
        <v>5.34058697500416E-2</v>
      </c>
      <c r="C299" s="28">
        <v>3.3485471070908858E-4</v>
      </c>
      <c r="D299" s="28">
        <v>2.58406621813989E-5</v>
      </c>
      <c r="E299" s="28">
        <v>0</v>
      </c>
      <c r="F299" s="28">
        <v>1.300557171659653E-3</v>
      </c>
      <c r="G299" s="28">
        <v>2.9443588794119658E-3</v>
      </c>
      <c r="H299" s="27">
        <f t="shared" si="34"/>
        <v>5.8011481174003711E-2</v>
      </c>
      <c r="I299" s="23">
        <f t="shared" si="35"/>
        <v>5.3405869750041601</v>
      </c>
      <c r="J299" s="23">
        <f t="shared" si="36"/>
        <v>3.3485471070908858E-2</v>
      </c>
      <c r="K299" s="23">
        <f t="shared" si="37"/>
        <v>2.5840662181398901E-3</v>
      </c>
      <c r="L299" s="23">
        <f t="shared" si="38"/>
        <v>0</v>
      </c>
      <c r="M299" s="23">
        <f t="shared" si="39"/>
        <v>0.13005571716596531</v>
      </c>
      <c r="N299" s="23">
        <f t="shared" si="40"/>
        <v>0.29443588794119657</v>
      </c>
    </row>
    <row r="300" spans="1:14" x14ac:dyDescent="0.35">
      <c r="A300" s="25">
        <v>39694</v>
      </c>
      <c r="B300" s="28">
        <v>5.3676022127392586E-2</v>
      </c>
      <c r="C300" s="28">
        <v>3.7626688880239539E-4</v>
      </c>
      <c r="D300" s="28">
        <v>2.1276597172736236E-5</v>
      </c>
      <c r="E300" s="28">
        <v>0</v>
      </c>
      <c r="F300" s="28">
        <v>7.3400904315786583E-4</v>
      </c>
      <c r="G300" s="28">
        <v>2.809316250038006E-3</v>
      </c>
      <c r="H300" s="27">
        <f t="shared" si="34"/>
        <v>5.7616890906563585E-2</v>
      </c>
      <c r="I300" s="23">
        <f t="shared" si="35"/>
        <v>5.3676022127392589</v>
      </c>
      <c r="J300" s="23">
        <f t="shared" si="36"/>
        <v>3.7626688880239539E-2</v>
      </c>
      <c r="K300" s="23">
        <f t="shared" si="37"/>
        <v>2.1276597172736238E-3</v>
      </c>
      <c r="L300" s="23">
        <f t="shared" si="38"/>
        <v>0</v>
      </c>
      <c r="M300" s="23">
        <f t="shared" si="39"/>
        <v>7.340090431578658E-2</v>
      </c>
      <c r="N300" s="23">
        <f t="shared" si="40"/>
        <v>0.28093162500380059</v>
      </c>
    </row>
    <row r="301" spans="1:14" x14ac:dyDescent="0.35">
      <c r="A301" s="25">
        <v>39701</v>
      </c>
      <c r="B301" s="28">
        <v>5.3533932044696426E-2</v>
      </c>
      <c r="C301" s="28">
        <v>3.6324587980709306E-4</v>
      </c>
      <c r="D301" s="28">
        <v>1.959863209602202E-5</v>
      </c>
      <c r="E301" s="28">
        <v>0</v>
      </c>
      <c r="F301" s="28">
        <v>2.1523593632028566E-3</v>
      </c>
      <c r="G301" s="28">
        <v>3.0081215523271058E-3</v>
      </c>
      <c r="H301" s="27">
        <f t="shared" si="34"/>
        <v>5.9077257472129503E-2</v>
      </c>
      <c r="I301" s="23">
        <f t="shared" si="35"/>
        <v>5.3533932044696426</v>
      </c>
      <c r="J301" s="23">
        <f t="shared" si="36"/>
        <v>3.6324587980709304E-2</v>
      </c>
      <c r="K301" s="23">
        <f t="shared" si="37"/>
        <v>1.959863209602202E-3</v>
      </c>
      <c r="L301" s="23">
        <f t="shared" si="38"/>
        <v>0</v>
      </c>
      <c r="M301" s="23">
        <f t="shared" si="39"/>
        <v>0.21523593632028568</v>
      </c>
      <c r="N301" s="23">
        <f t="shared" si="40"/>
        <v>0.3008121552327106</v>
      </c>
    </row>
    <row r="302" spans="1:14" x14ac:dyDescent="0.35">
      <c r="A302" s="25">
        <v>39708</v>
      </c>
      <c r="B302" s="28">
        <v>5.3432717191269026E-2</v>
      </c>
      <c r="C302" s="28">
        <v>3.6995774011394991E-4</v>
      </c>
      <c r="D302" s="28">
        <v>7.6045377276688186E-4</v>
      </c>
      <c r="E302" s="28">
        <v>0</v>
      </c>
      <c r="F302" s="28">
        <v>5.9804017706155963E-3</v>
      </c>
      <c r="G302" s="28">
        <v>3.1367879144095518E-3</v>
      </c>
      <c r="H302" s="27">
        <f t="shared" si="34"/>
        <v>6.3680318389175011E-2</v>
      </c>
      <c r="I302" s="23">
        <f t="shared" si="35"/>
        <v>5.3432717191269026</v>
      </c>
      <c r="J302" s="23">
        <f t="shared" si="36"/>
        <v>3.6995774011394991E-2</v>
      </c>
      <c r="K302" s="23">
        <f t="shared" si="37"/>
        <v>7.6045377276688184E-2</v>
      </c>
      <c r="L302" s="23">
        <f t="shared" si="38"/>
        <v>0</v>
      </c>
      <c r="M302" s="23">
        <f t="shared" si="39"/>
        <v>0.59804017706155965</v>
      </c>
      <c r="N302" s="23">
        <f t="shared" si="40"/>
        <v>0.31367879144095517</v>
      </c>
    </row>
    <row r="303" spans="1:14" x14ac:dyDescent="0.35">
      <c r="A303" s="25">
        <v>39715</v>
      </c>
      <c r="B303" s="28">
        <v>5.365608790228122E-2</v>
      </c>
      <c r="C303" s="28">
        <v>3.4733877087984231E-4</v>
      </c>
      <c r="D303" s="28">
        <v>9.8288482333611809E-4</v>
      </c>
      <c r="E303" s="28">
        <v>1.6779650767142142E-3</v>
      </c>
      <c r="F303" s="28">
        <v>6.3964699910376531E-3</v>
      </c>
      <c r="G303" s="28">
        <v>4.4179478097823889E-3</v>
      </c>
      <c r="H303" s="27">
        <f t="shared" si="34"/>
        <v>6.7478694374031437E-2</v>
      </c>
      <c r="I303" s="23">
        <f t="shared" si="35"/>
        <v>5.365608790228122</v>
      </c>
      <c r="J303" s="23">
        <f t="shared" si="36"/>
        <v>3.4733877087984234E-2</v>
      </c>
      <c r="K303" s="23">
        <f t="shared" si="37"/>
        <v>9.8288482333611815E-2</v>
      </c>
      <c r="L303" s="23">
        <f t="shared" si="38"/>
        <v>0.16779650767142143</v>
      </c>
      <c r="M303" s="23">
        <f t="shared" si="39"/>
        <v>0.63964699910376532</v>
      </c>
      <c r="N303" s="23">
        <f t="shared" si="40"/>
        <v>0.44179478097823888</v>
      </c>
    </row>
    <row r="304" spans="1:14" x14ac:dyDescent="0.35">
      <c r="A304" s="25">
        <v>39722</v>
      </c>
      <c r="B304" s="28">
        <v>5.503611017613453E-2</v>
      </c>
      <c r="C304" s="28">
        <v>3.6130370259625943E-4</v>
      </c>
      <c r="D304" s="28">
        <v>2.1388658938272312E-3</v>
      </c>
      <c r="E304" s="28">
        <v>1.3690932269657423E-3</v>
      </c>
      <c r="F304" s="28">
        <v>1.2273304687795746E-2</v>
      </c>
      <c r="G304" s="28">
        <v>5.0108812106946172E-3</v>
      </c>
      <c r="H304" s="27">
        <f t="shared" si="34"/>
        <v>7.6189558898014126E-2</v>
      </c>
      <c r="I304" s="23">
        <f t="shared" si="35"/>
        <v>5.5036110176134532</v>
      </c>
      <c r="J304" s="23">
        <f t="shared" si="36"/>
        <v>3.6130370259625941E-2</v>
      </c>
      <c r="K304" s="23">
        <f t="shared" si="37"/>
        <v>0.21388658938272312</v>
      </c>
      <c r="L304" s="23">
        <f t="shared" si="38"/>
        <v>0.13690932269657421</v>
      </c>
      <c r="M304" s="23">
        <f t="shared" si="39"/>
        <v>1.2273304687795745</v>
      </c>
      <c r="N304" s="23">
        <f t="shared" si="40"/>
        <v>0.50108812106946177</v>
      </c>
    </row>
    <row r="305" spans="1:14" x14ac:dyDescent="0.35">
      <c r="A305" s="25">
        <v>39729</v>
      </c>
      <c r="B305" s="28">
        <v>5.5564100979113865E-2</v>
      </c>
      <c r="C305" s="28">
        <v>3.7951264251490378E-4</v>
      </c>
      <c r="D305" s="28">
        <v>4.8062017732632383E-4</v>
      </c>
      <c r="E305" s="28">
        <v>0</v>
      </c>
      <c r="F305" s="28">
        <v>1.2548697790399905E-2</v>
      </c>
      <c r="G305" s="28">
        <v>5.3018135214248372E-3</v>
      </c>
      <c r="H305" s="27">
        <f t="shared" si="34"/>
        <v>7.4274745110779833E-2</v>
      </c>
      <c r="I305" s="23">
        <f t="shared" si="35"/>
        <v>5.5564100979113862</v>
      </c>
      <c r="J305" s="23">
        <f t="shared" si="36"/>
        <v>3.7951264251490376E-2</v>
      </c>
      <c r="K305" s="23">
        <f t="shared" si="37"/>
        <v>4.8062017732632384E-2</v>
      </c>
      <c r="L305" s="23">
        <f t="shared" si="38"/>
        <v>0</v>
      </c>
      <c r="M305" s="23">
        <f t="shared" si="39"/>
        <v>1.2548697790399905</v>
      </c>
      <c r="N305" s="23">
        <f t="shared" si="40"/>
        <v>0.53018135214248374</v>
      </c>
    </row>
    <row r="306" spans="1:14" x14ac:dyDescent="0.35">
      <c r="A306" s="25">
        <v>39736</v>
      </c>
      <c r="B306" s="28">
        <v>5.6030003404250309E-2</v>
      </c>
      <c r="C306" s="28">
        <v>1.64174814311597E-3</v>
      </c>
      <c r="D306" s="28">
        <v>3.6212515853243888E-5</v>
      </c>
      <c r="E306" s="28">
        <v>1.711366533707178E-3</v>
      </c>
      <c r="F306" s="28">
        <v>1.8611521782033649E-2</v>
      </c>
      <c r="G306" s="28">
        <v>5.6823529838599656E-3</v>
      </c>
      <c r="H306" s="27">
        <f t="shared" si="34"/>
        <v>8.3713205362820314E-2</v>
      </c>
      <c r="I306" s="23">
        <f t="shared" si="35"/>
        <v>5.603000340425031</v>
      </c>
      <c r="J306" s="23">
        <f t="shared" si="36"/>
        <v>0.164174814311597</v>
      </c>
      <c r="K306" s="23">
        <f t="shared" si="37"/>
        <v>3.6212515853243886E-3</v>
      </c>
      <c r="L306" s="23">
        <f t="shared" si="38"/>
        <v>0.17113665337071782</v>
      </c>
      <c r="M306" s="23">
        <f t="shared" si="39"/>
        <v>1.8611521782033649</v>
      </c>
      <c r="N306" s="23">
        <f t="shared" si="40"/>
        <v>0.56823529838599651</v>
      </c>
    </row>
    <row r="307" spans="1:14" x14ac:dyDescent="0.35">
      <c r="A307" s="25">
        <v>39743</v>
      </c>
      <c r="B307" s="28">
        <v>5.6125703020815217E-2</v>
      </c>
      <c r="C307" s="28">
        <v>3.8077905374984708E-3</v>
      </c>
      <c r="D307" s="28">
        <v>3.648633449863703E-5</v>
      </c>
      <c r="E307" s="28">
        <v>1.711366533707178E-3</v>
      </c>
      <c r="F307" s="28">
        <v>1.5532568023910391E-2</v>
      </c>
      <c r="G307" s="28">
        <v>4.8699330629784938E-3</v>
      </c>
      <c r="H307" s="27">
        <f t="shared" si="34"/>
        <v>8.2083847513408373E-2</v>
      </c>
      <c r="I307" s="23">
        <f t="shared" si="35"/>
        <v>5.6125703020815214</v>
      </c>
      <c r="J307" s="23">
        <f t="shared" si="36"/>
        <v>0.38077905374984705</v>
      </c>
      <c r="K307" s="23">
        <f t="shared" si="37"/>
        <v>3.6486334498637028E-3</v>
      </c>
      <c r="L307" s="23">
        <f t="shared" si="38"/>
        <v>0.17113665337071782</v>
      </c>
      <c r="M307" s="23">
        <f t="shared" si="39"/>
        <v>1.5532568023910391</v>
      </c>
      <c r="N307" s="23">
        <f t="shared" si="40"/>
        <v>0.48699330629784937</v>
      </c>
    </row>
    <row r="308" spans="1:14" x14ac:dyDescent="0.35">
      <c r="A308" s="25">
        <v>39750</v>
      </c>
      <c r="B308" s="28">
        <v>5.6386994463181628E-2</v>
      </c>
      <c r="C308" s="28">
        <v>1.3337706217100261E-3</v>
      </c>
      <c r="D308" s="28">
        <v>8.159795632715825E-5</v>
      </c>
      <c r="E308" s="28">
        <v>1.711366533707178E-3</v>
      </c>
      <c r="F308" s="28">
        <v>2.9159769003852559E-2</v>
      </c>
      <c r="G308" s="28">
        <v>4.781010457887069E-3</v>
      </c>
      <c r="H308" s="27">
        <f t="shared" si="34"/>
        <v>9.345450903666562E-2</v>
      </c>
      <c r="I308" s="23">
        <f t="shared" si="35"/>
        <v>5.6386994463181628</v>
      </c>
      <c r="J308" s="23">
        <f t="shared" si="36"/>
        <v>0.13337706217100262</v>
      </c>
      <c r="K308" s="23">
        <f t="shared" si="37"/>
        <v>8.1597956327158251E-3</v>
      </c>
      <c r="L308" s="23">
        <f t="shared" si="38"/>
        <v>0.17113665337071782</v>
      </c>
      <c r="M308" s="23">
        <f t="shared" si="39"/>
        <v>2.9159769003852558</v>
      </c>
      <c r="N308" s="23">
        <f t="shared" si="40"/>
        <v>0.47810104578870688</v>
      </c>
    </row>
    <row r="309" spans="1:14" x14ac:dyDescent="0.35">
      <c r="A309" s="25">
        <v>39757</v>
      </c>
      <c r="B309" s="28">
        <v>5.6603790375671655E-2</v>
      </c>
      <c r="C309" s="28">
        <v>1.2768163434682513E-3</v>
      </c>
      <c r="D309" s="28">
        <v>1.5613139160317326E-3</v>
      </c>
      <c r="E309" s="28">
        <v>1.711366533707178E-3</v>
      </c>
      <c r="F309" s="28">
        <v>3.4473082908383912E-2</v>
      </c>
      <c r="G309" s="28">
        <v>4.921342513651057E-3</v>
      </c>
      <c r="H309" s="27">
        <f t="shared" si="34"/>
        <v>0.10054771259091379</v>
      </c>
      <c r="I309" s="23">
        <f t="shared" si="35"/>
        <v>5.6603790375671652</v>
      </c>
      <c r="J309" s="23">
        <f t="shared" si="36"/>
        <v>0.12768163434682514</v>
      </c>
      <c r="K309" s="23">
        <f t="shared" si="37"/>
        <v>0.15613139160317327</v>
      </c>
      <c r="L309" s="23">
        <f t="shared" si="38"/>
        <v>0.17113665337071782</v>
      </c>
      <c r="M309" s="23">
        <f t="shared" si="39"/>
        <v>3.4473082908383912</v>
      </c>
      <c r="N309" s="23">
        <f t="shared" si="40"/>
        <v>0.49213425136510569</v>
      </c>
    </row>
    <row r="310" spans="1:14" x14ac:dyDescent="0.35">
      <c r="A310" s="25">
        <v>39764</v>
      </c>
      <c r="B310" s="28">
        <v>5.6711127284665763E-2</v>
      </c>
      <c r="C310" s="28">
        <v>3.6270702315389929E-3</v>
      </c>
      <c r="D310" s="28">
        <v>1.9350079123320318E-3</v>
      </c>
      <c r="E310" s="28">
        <v>1.711366533707178E-3</v>
      </c>
      <c r="F310" s="28">
        <v>4.0686233336338494E-2</v>
      </c>
      <c r="G310" s="28">
        <v>5.32248682915202E-3</v>
      </c>
      <c r="H310" s="27">
        <f t="shared" si="34"/>
        <v>0.1099932921277345</v>
      </c>
      <c r="I310" s="23">
        <f t="shared" si="35"/>
        <v>5.6711127284665768</v>
      </c>
      <c r="J310" s="23">
        <f t="shared" si="36"/>
        <v>0.3627070231538993</v>
      </c>
      <c r="K310" s="23">
        <f t="shared" si="37"/>
        <v>0.19350079123320318</v>
      </c>
      <c r="L310" s="23">
        <f t="shared" si="38"/>
        <v>0.17113665337071782</v>
      </c>
      <c r="M310" s="23">
        <f t="shared" si="39"/>
        <v>4.0686233336338491</v>
      </c>
      <c r="N310" s="23">
        <f t="shared" si="40"/>
        <v>0.532248682915202</v>
      </c>
    </row>
    <row r="311" spans="1:14" x14ac:dyDescent="0.35">
      <c r="A311" s="25">
        <v>39771</v>
      </c>
      <c r="B311" s="28">
        <v>5.6722696122433629E-2</v>
      </c>
      <c r="C311" s="28">
        <v>4.6862007519196912E-3</v>
      </c>
      <c r="D311" s="28">
        <v>7.8243677921092177E-5</v>
      </c>
      <c r="E311" s="28">
        <v>1.711366533707178E-3</v>
      </c>
      <c r="F311" s="28">
        <v>4.3160116342804242E-2</v>
      </c>
      <c r="G311" s="28">
        <v>5.3457614140104371E-3</v>
      </c>
      <c r="H311" s="27">
        <f t="shared" si="34"/>
        <v>0.11170438484279627</v>
      </c>
      <c r="I311" s="23">
        <f t="shared" si="35"/>
        <v>5.6722696122433627</v>
      </c>
      <c r="J311" s="23">
        <f t="shared" si="36"/>
        <v>0.46862007519196913</v>
      </c>
      <c r="K311" s="23">
        <f t="shared" si="37"/>
        <v>7.8243677921092172E-3</v>
      </c>
      <c r="L311" s="23">
        <f t="shared" si="38"/>
        <v>0.17113665337071782</v>
      </c>
      <c r="M311" s="23">
        <f t="shared" si="39"/>
        <v>4.3160116342804242</v>
      </c>
      <c r="N311" s="23">
        <f t="shared" si="40"/>
        <v>0.5345761414010437</v>
      </c>
    </row>
    <row r="312" spans="1:14" x14ac:dyDescent="0.35">
      <c r="A312" s="25">
        <v>39778</v>
      </c>
      <c r="B312" s="28">
        <v>5.7165323962711651E-2</v>
      </c>
      <c r="C312" s="28">
        <v>1.188030647699523E-3</v>
      </c>
      <c r="D312" s="28">
        <v>6.4826564296827896E-4</v>
      </c>
      <c r="E312" s="28">
        <v>1.711366533707178E-3</v>
      </c>
      <c r="F312" s="28">
        <v>4.1839146742766342E-2</v>
      </c>
      <c r="G312" s="28">
        <v>5.1305399587314232E-3</v>
      </c>
      <c r="H312" s="27">
        <f t="shared" si="34"/>
        <v>0.10768267348858439</v>
      </c>
      <c r="I312" s="23">
        <f t="shared" si="35"/>
        <v>5.7165323962711652</v>
      </c>
      <c r="J312" s="23">
        <f t="shared" si="36"/>
        <v>0.1188030647699523</v>
      </c>
      <c r="K312" s="23">
        <f t="shared" si="37"/>
        <v>6.4826564296827899E-2</v>
      </c>
      <c r="L312" s="23">
        <f t="shared" si="38"/>
        <v>0.17113665337071782</v>
      </c>
      <c r="M312" s="23">
        <f t="shared" si="39"/>
        <v>4.1839146742766342</v>
      </c>
      <c r="N312" s="23">
        <f t="shared" si="40"/>
        <v>0.51305399587314227</v>
      </c>
    </row>
    <row r="313" spans="1:14" x14ac:dyDescent="0.35">
      <c r="A313" s="25">
        <v>39785</v>
      </c>
      <c r="B313" s="28">
        <v>5.7216391140077476E-2</v>
      </c>
      <c r="C313" s="28">
        <v>3.9255325550175248E-3</v>
      </c>
      <c r="D313" s="28">
        <v>5.6338186289640294E-4</v>
      </c>
      <c r="E313" s="28">
        <v>1.711366533707178E-3</v>
      </c>
      <c r="F313" s="28">
        <v>4.4850056567509407E-2</v>
      </c>
      <c r="G313" s="28">
        <v>4.5987841493779283E-3</v>
      </c>
      <c r="H313" s="27">
        <f t="shared" si="34"/>
        <v>0.11286551280858592</v>
      </c>
      <c r="I313" s="23">
        <f t="shared" si="35"/>
        <v>5.7216391140077478</v>
      </c>
      <c r="J313" s="23">
        <f t="shared" si="36"/>
        <v>0.39255325550175246</v>
      </c>
      <c r="K313" s="23">
        <f t="shared" si="37"/>
        <v>5.6338186289640296E-2</v>
      </c>
      <c r="L313" s="23">
        <f t="shared" si="38"/>
        <v>0.17113665337071782</v>
      </c>
      <c r="M313" s="23">
        <f t="shared" si="39"/>
        <v>4.4850056567509409</v>
      </c>
      <c r="N313" s="23">
        <f t="shared" si="40"/>
        <v>0.4598784149377928</v>
      </c>
    </row>
    <row r="314" spans="1:14" x14ac:dyDescent="0.35">
      <c r="A314" s="25">
        <v>39792</v>
      </c>
      <c r="B314" s="28">
        <v>5.7335091522855403E-2</v>
      </c>
      <c r="C314" s="28">
        <v>2.8508628265107652E-3</v>
      </c>
      <c r="D314" s="28">
        <v>3.0017369001223899E-3</v>
      </c>
      <c r="E314" s="28">
        <v>1.711366533707178E-3</v>
      </c>
      <c r="F314" s="28">
        <v>5.324691069247435E-2</v>
      </c>
      <c r="G314" s="28">
        <v>4.6056296155127571E-3</v>
      </c>
      <c r="H314" s="27">
        <f t="shared" si="34"/>
        <v>0.12275159809118284</v>
      </c>
      <c r="I314" s="23">
        <f t="shared" si="35"/>
        <v>5.7335091522855404</v>
      </c>
      <c r="J314" s="23">
        <f t="shared" si="36"/>
        <v>0.28508628265107649</v>
      </c>
      <c r="K314" s="23">
        <f t="shared" si="37"/>
        <v>0.30017369001223898</v>
      </c>
      <c r="L314" s="23">
        <f t="shared" si="38"/>
        <v>0.17113665337071782</v>
      </c>
      <c r="M314" s="23">
        <f t="shared" si="39"/>
        <v>5.324691069247435</v>
      </c>
      <c r="N314" s="23">
        <f t="shared" si="40"/>
        <v>0.46056296155127568</v>
      </c>
    </row>
    <row r="315" spans="1:14" x14ac:dyDescent="0.35">
      <c r="A315" s="25">
        <v>39799</v>
      </c>
      <c r="B315" s="28">
        <v>5.7552640436620256E-2</v>
      </c>
      <c r="C315" s="28">
        <v>8.2448847767717451E-3</v>
      </c>
      <c r="D315" s="28">
        <v>2.2247764938193312E-5</v>
      </c>
      <c r="E315" s="28">
        <v>0</v>
      </c>
      <c r="F315" s="28">
        <v>5.488297709869841E-2</v>
      </c>
      <c r="G315" s="28">
        <v>4.9368132671157704E-3</v>
      </c>
      <c r="H315" s="27">
        <f t="shared" si="34"/>
        <v>0.12563956334414436</v>
      </c>
      <c r="I315" s="23">
        <f t="shared" si="35"/>
        <v>5.7552640436620255</v>
      </c>
      <c r="J315" s="23">
        <f t="shared" si="36"/>
        <v>0.82448847767717448</v>
      </c>
      <c r="K315" s="23">
        <f t="shared" si="37"/>
        <v>2.2247764938193313E-3</v>
      </c>
      <c r="L315" s="23">
        <f t="shared" si="38"/>
        <v>0</v>
      </c>
      <c r="M315" s="23">
        <f t="shared" si="39"/>
        <v>5.4882977098698413</v>
      </c>
      <c r="N315" s="23">
        <f t="shared" si="40"/>
        <v>0.49368132671157705</v>
      </c>
    </row>
    <row r="316" spans="1:14" x14ac:dyDescent="0.35">
      <c r="A316" s="25">
        <v>39806</v>
      </c>
      <c r="B316" s="28">
        <v>5.8167021022221134E-2</v>
      </c>
      <c r="C316" s="28">
        <v>8.0816204094560813E-3</v>
      </c>
      <c r="D316" s="28">
        <v>9.6418390509062405E-4</v>
      </c>
      <c r="E316" s="28">
        <v>0</v>
      </c>
      <c r="F316" s="28">
        <v>5.6092023327431857E-2</v>
      </c>
      <c r="G316" s="28">
        <v>6.1271713733011346E-3</v>
      </c>
      <c r="H316" s="27">
        <f t="shared" si="34"/>
        <v>0.12943202003750082</v>
      </c>
      <c r="I316" s="23">
        <f t="shared" si="35"/>
        <v>5.8167021022221137</v>
      </c>
      <c r="J316" s="23">
        <f t="shared" si="36"/>
        <v>0.80816204094560817</v>
      </c>
      <c r="K316" s="23">
        <f t="shared" si="37"/>
        <v>9.641839050906241E-2</v>
      </c>
      <c r="L316" s="23">
        <f t="shared" si="38"/>
        <v>0</v>
      </c>
      <c r="M316" s="23">
        <f t="shared" si="39"/>
        <v>5.6092023327431857</v>
      </c>
      <c r="N316" s="23">
        <f t="shared" si="40"/>
        <v>0.61271713733011346</v>
      </c>
    </row>
    <row r="317" spans="1:14" x14ac:dyDescent="0.35">
      <c r="A317" s="25">
        <v>39813</v>
      </c>
      <c r="B317" s="28">
        <v>5.8403326513195422E-2</v>
      </c>
      <c r="C317" s="28">
        <v>7.2646140262642737E-3</v>
      </c>
      <c r="D317" s="28">
        <v>1.4526763684720009E-3</v>
      </c>
      <c r="E317" s="28">
        <v>0</v>
      </c>
      <c r="F317" s="28">
        <v>5.8871008759526923E-2</v>
      </c>
      <c r="G317" s="28">
        <v>6.1415468521842749E-3</v>
      </c>
      <c r="H317" s="27">
        <f t="shared" si="34"/>
        <v>0.13213317251964288</v>
      </c>
      <c r="I317" s="23">
        <f t="shared" si="35"/>
        <v>5.8403326513195424</v>
      </c>
      <c r="J317" s="23">
        <f t="shared" si="36"/>
        <v>0.72646140262642733</v>
      </c>
      <c r="K317" s="23">
        <f t="shared" si="37"/>
        <v>0.14526763684720009</v>
      </c>
      <c r="L317" s="23">
        <f t="shared" si="38"/>
        <v>0</v>
      </c>
      <c r="M317" s="23">
        <f t="shared" si="39"/>
        <v>5.8871008759526919</v>
      </c>
      <c r="N317" s="23">
        <f t="shared" si="40"/>
        <v>0.61415468521842753</v>
      </c>
    </row>
    <row r="318" spans="1:14" x14ac:dyDescent="0.35">
      <c r="A318" s="25">
        <v>39820</v>
      </c>
      <c r="B318" s="28">
        <v>5.8759736570867159E-2</v>
      </c>
      <c r="C318" s="28">
        <v>4.3438726144769055E-3</v>
      </c>
      <c r="D318" s="28">
        <v>1.7601117379911526E-5</v>
      </c>
      <c r="E318" s="28">
        <v>0</v>
      </c>
      <c r="F318" s="28">
        <v>5.8633895511174559E-2</v>
      </c>
      <c r="G318" s="28">
        <v>6.1747353006762849E-3</v>
      </c>
      <c r="H318" s="27">
        <f t="shared" si="34"/>
        <v>0.12792984111457481</v>
      </c>
      <c r="I318" s="23">
        <f t="shared" si="35"/>
        <v>5.8759736570867158</v>
      </c>
      <c r="J318" s="23">
        <f t="shared" si="36"/>
        <v>0.43438726144769058</v>
      </c>
      <c r="K318" s="23">
        <f t="shared" si="37"/>
        <v>1.7601117379911525E-3</v>
      </c>
      <c r="L318" s="23">
        <f t="shared" si="38"/>
        <v>0</v>
      </c>
      <c r="M318" s="23">
        <f t="shared" si="39"/>
        <v>5.8633895511174563</v>
      </c>
      <c r="N318" s="23">
        <f t="shared" si="40"/>
        <v>0.61747353006762851</v>
      </c>
    </row>
    <row r="319" spans="1:14" x14ac:dyDescent="0.35">
      <c r="A319" s="25">
        <v>39827</v>
      </c>
      <c r="B319" s="28">
        <v>5.8490591925577484E-2</v>
      </c>
      <c r="C319" s="28">
        <v>2.1601560318267009E-3</v>
      </c>
      <c r="D319" s="28">
        <v>1.2056765405239396E-3</v>
      </c>
      <c r="E319" s="28">
        <v>0</v>
      </c>
      <c r="F319" s="28">
        <v>5.734284662178428E-2</v>
      </c>
      <c r="G319" s="28">
        <v>5.4776201792514426E-3</v>
      </c>
      <c r="H319" s="27">
        <f t="shared" si="34"/>
        <v>0.12467689129896384</v>
      </c>
      <c r="I319" s="23">
        <f t="shared" si="35"/>
        <v>5.849059192557748</v>
      </c>
      <c r="J319" s="23">
        <f t="shared" si="36"/>
        <v>0.2160156031826701</v>
      </c>
      <c r="K319" s="23">
        <f t="shared" si="37"/>
        <v>0.12056765405239396</v>
      </c>
      <c r="L319" s="23">
        <f t="shared" si="38"/>
        <v>0</v>
      </c>
      <c r="M319" s="23">
        <f t="shared" si="39"/>
        <v>5.7342846621784282</v>
      </c>
      <c r="N319" s="23">
        <f t="shared" si="40"/>
        <v>0.54776201792514423</v>
      </c>
    </row>
    <row r="320" spans="1:14" x14ac:dyDescent="0.35">
      <c r="A320" s="25">
        <v>39834</v>
      </c>
      <c r="B320" s="28">
        <v>5.8776506139394474E-2</v>
      </c>
      <c r="C320" s="28">
        <v>3.2364574300345192E-3</v>
      </c>
      <c r="D320" s="28">
        <v>4.058651358037079E-4</v>
      </c>
      <c r="E320" s="28">
        <v>0</v>
      </c>
      <c r="F320" s="28">
        <v>5.6011675500256326E-2</v>
      </c>
      <c r="G320" s="28">
        <v>5.2118710251098646E-3</v>
      </c>
      <c r="H320" s="27">
        <f t="shared" si="34"/>
        <v>0.1236423752305989</v>
      </c>
      <c r="I320" s="23">
        <f t="shared" si="35"/>
        <v>5.8776506139394478</v>
      </c>
      <c r="J320" s="23">
        <f t="shared" si="36"/>
        <v>0.32364574300345189</v>
      </c>
      <c r="K320" s="23">
        <f t="shared" si="37"/>
        <v>4.0586513580370791E-2</v>
      </c>
      <c r="L320" s="23">
        <f t="shared" si="38"/>
        <v>0</v>
      </c>
      <c r="M320" s="23">
        <f t="shared" si="39"/>
        <v>5.6011675500256324</v>
      </c>
      <c r="N320" s="23">
        <f t="shared" si="40"/>
        <v>0.52118710251098643</v>
      </c>
    </row>
    <row r="321" spans="1:14" x14ac:dyDescent="0.35">
      <c r="A321" s="25">
        <v>39841</v>
      </c>
      <c r="B321" s="28">
        <v>5.8817875694811041E-2</v>
      </c>
      <c r="C321" s="28">
        <v>2.6829230771576165E-3</v>
      </c>
      <c r="D321" s="28">
        <v>9.722192001581052E-5</v>
      </c>
      <c r="E321" s="28">
        <v>0</v>
      </c>
      <c r="F321" s="28">
        <v>5.1306772092278081E-2</v>
      </c>
      <c r="G321" s="28">
        <v>5.0116063431100838E-3</v>
      </c>
      <c r="H321" s="27">
        <f t="shared" si="34"/>
        <v>0.11791639912737263</v>
      </c>
      <c r="I321" s="23">
        <f t="shared" si="35"/>
        <v>5.8817875694811041</v>
      </c>
      <c r="J321" s="23">
        <f t="shared" si="36"/>
        <v>0.26829230771576162</v>
      </c>
      <c r="K321" s="23">
        <f t="shared" si="37"/>
        <v>9.7221920015810523E-3</v>
      </c>
      <c r="L321" s="23">
        <f t="shared" si="38"/>
        <v>0</v>
      </c>
      <c r="M321" s="23">
        <f t="shared" si="39"/>
        <v>5.1306772092278079</v>
      </c>
      <c r="N321" s="23">
        <f t="shared" si="40"/>
        <v>0.50116063431100843</v>
      </c>
    </row>
    <row r="322" spans="1:14" x14ac:dyDescent="0.35">
      <c r="A322" s="25">
        <v>39848</v>
      </c>
      <c r="B322" s="28">
        <v>5.9060618664030839E-2</v>
      </c>
      <c r="C322" s="28">
        <v>3.3059610549638547E-3</v>
      </c>
      <c r="D322" s="28">
        <v>6.0405094567200302E-4</v>
      </c>
      <c r="E322" s="28">
        <v>0</v>
      </c>
      <c r="F322" s="28">
        <v>4.4834065119422194E-2</v>
      </c>
      <c r="G322" s="28">
        <v>5.1524845778870929E-3</v>
      </c>
      <c r="H322" s="27">
        <f t="shared" si="34"/>
        <v>0.11295718036197598</v>
      </c>
      <c r="I322" s="23">
        <f t="shared" si="35"/>
        <v>5.9060618664030837</v>
      </c>
      <c r="J322" s="23">
        <f t="shared" si="36"/>
        <v>0.33059610549638546</v>
      </c>
      <c r="K322" s="23">
        <f t="shared" si="37"/>
        <v>6.04050945672003E-2</v>
      </c>
      <c r="L322" s="23">
        <f t="shared" si="38"/>
        <v>0</v>
      </c>
      <c r="M322" s="23">
        <f t="shared" si="39"/>
        <v>4.4834065119422197</v>
      </c>
      <c r="N322" s="23">
        <f t="shared" si="40"/>
        <v>0.51524845778870931</v>
      </c>
    </row>
    <row r="323" spans="1:14" x14ac:dyDescent="0.35">
      <c r="A323" s="25">
        <v>39855</v>
      </c>
      <c r="B323" s="28">
        <v>5.9317220780793885E-2</v>
      </c>
      <c r="C323" s="28">
        <v>1.404347420556248E-3</v>
      </c>
      <c r="D323" s="28">
        <v>2.7246391112627608E-3</v>
      </c>
      <c r="E323" s="28">
        <v>0</v>
      </c>
      <c r="F323" s="28">
        <v>4.1581392486762091E-2</v>
      </c>
      <c r="G323" s="28">
        <v>5.2673076152828149E-3</v>
      </c>
      <c r="H323" s="27">
        <f t="shared" ref="H323:H386" si="41">SUM(B323:G323)</f>
        <v>0.11029490741465779</v>
      </c>
      <c r="I323" s="23">
        <f t="shared" si="35"/>
        <v>5.9317220780793889</v>
      </c>
      <c r="J323" s="23">
        <f t="shared" si="36"/>
        <v>0.14043474205562481</v>
      </c>
      <c r="K323" s="23">
        <f t="shared" si="37"/>
        <v>0.2724639111262761</v>
      </c>
      <c r="L323" s="23">
        <f t="shared" si="38"/>
        <v>0</v>
      </c>
      <c r="M323" s="23">
        <f t="shared" si="39"/>
        <v>4.1581392486762088</v>
      </c>
      <c r="N323" s="23">
        <f t="shared" si="40"/>
        <v>0.52673076152828147</v>
      </c>
    </row>
    <row r="324" spans="1:14" x14ac:dyDescent="0.35">
      <c r="A324" s="25">
        <v>39862</v>
      </c>
      <c r="B324" s="28">
        <v>5.9489559280494042E-2</v>
      </c>
      <c r="C324" s="28">
        <v>1.4206319189195519E-3</v>
      </c>
      <c r="D324" s="28">
        <v>2.2798297708625558E-5</v>
      </c>
      <c r="E324" s="28">
        <v>0</v>
      </c>
      <c r="F324" s="28">
        <v>4.9139686486679768E-2</v>
      </c>
      <c r="G324" s="28">
        <v>5.0988496768947641E-3</v>
      </c>
      <c r="H324" s="27">
        <f t="shared" si="41"/>
        <v>0.11517152566069676</v>
      </c>
      <c r="I324" s="23">
        <f t="shared" si="35"/>
        <v>5.9489559280494042</v>
      </c>
      <c r="J324" s="23">
        <f t="shared" si="36"/>
        <v>0.14206319189195518</v>
      </c>
      <c r="K324" s="23">
        <f t="shared" si="37"/>
        <v>2.2798297708625558E-3</v>
      </c>
      <c r="L324" s="23">
        <f t="shared" si="38"/>
        <v>0</v>
      </c>
      <c r="M324" s="23">
        <f t="shared" si="39"/>
        <v>4.9139686486679768</v>
      </c>
      <c r="N324" s="23">
        <f t="shared" si="40"/>
        <v>0.50988496768947644</v>
      </c>
    </row>
    <row r="325" spans="1:14" x14ac:dyDescent="0.35">
      <c r="A325" s="25">
        <v>39869</v>
      </c>
      <c r="B325" s="28">
        <v>5.950688321492309E-2</v>
      </c>
      <c r="C325" s="28">
        <v>1.7399466783157421E-3</v>
      </c>
      <c r="D325" s="28">
        <v>5.9545827419519584E-4</v>
      </c>
      <c r="E325" s="28">
        <v>0</v>
      </c>
      <c r="F325" s="28">
        <v>4.8586221429540576E-2</v>
      </c>
      <c r="G325" s="28">
        <v>4.8469596702964239E-3</v>
      </c>
      <c r="H325" s="27">
        <f t="shared" si="41"/>
        <v>0.11527546926727103</v>
      </c>
      <c r="I325" s="23">
        <f t="shared" ref="I325:I388" si="42">B325*100</f>
        <v>5.9506883214923088</v>
      </c>
      <c r="J325" s="23">
        <f t="shared" ref="J325:J388" si="43">C325*100</f>
        <v>0.17399466783157422</v>
      </c>
      <c r="K325" s="23">
        <f t="shared" ref="K325:K388" si="44">D325*100</f>
        <v>5.9545827419519581E-2</v>
      </c>
      <c r="L325" s="23">
        <f t="shared" ref="L325:L388" si="45">E325*100</f>
        <v>0</v>
      </c>
      <c r="M325" s="23">
        <f t="shared" ref="M325:M388" si="46">F325*100</f>
        <v>4.8586221429540579</v>
      </c>
      <c r="N325" s="23">
        <f t="shared" ref="N325:N388" si="47">G325*100</f>
        <v>0.4846959670296424</v>
      </c>
    </row>
    <row r="326" spans="1:14" x14ac:dyDescent="0.35">
      <c r="A326" s="25">
        <v>39876</v>
      </c>
      <c r="B326" s="28">
        <v>5.9626903432647524E-2</v>
      </c>
      <c r="C326" s="28">
        <v>4.7316515627366879E-3</v>
      </c>
      <c r="D326" s="28">
        <v>1.8235173380014638E-3</v>
      </c>
      <c r="E326" s="28">
        <v>0</v>
      </c>
      <c r="F326" s="28">
        <v>4.2943469507311462E-2</v>
      </c>
      <c r="G326" s="28">
        <v>5.0517978709854723E-3</v>
      </c>
      <c r="H326" s="27">
        <f t="shared" si="41"/>
        <v>0.11417733971168262</v>
      </c>
      <c r="I326" s="23">
        <f t="shared" si="42"/>
        <v>5.962690343264752</v>
      </c>
      <c r="J326" s="23">
        <f t="shared" si="43"/>
        <v>0.47316515627366879</v>
      </c>
      <c r="K326" s="23">
        <f t="shared" si="44"/>
        <v>0.18235173380014638</v>
      </c>
      <c r="L326" s="23">
        <f t="shared" si="45"/>
        <v>0</v>
      </c>
      <c r="M326" s="23">
        <f t="shared" si="46"/>
        <v>4.2943469507311463</v>
      </c>
      <c r="N326" s="23">
        <f t="shared" si="47"/>
        <v>0.50517978709854727</v>
      </c>
    </row>
    <row r="327" spans="1:14" x14ac:dyDescent="0.35">
      <c r="A327" s="25">
        <v>39883</v>
      </c>
      <c r="B327" s="28">
        <v>5.9751289281848079E-2</v>
      </c>
      <c r="C327" s="28">
        <v>2.3859215453060382E-3</v>
      </c>
      <c r="D327" s="28">
        <v>3.2517717880697961E-3</v>
      </c>
      <c r="E327" s="28">
        <v>0</v>
      </c>
      <c r="F327" s="28">
        <v>4.3828861148111187E-2</v>
      </c>
      <c r="G327" s="28">
        <v>4.7244448060142046E-3</v>
      </c>
      <c r="H327" s="27">
        <f t="shared" si="41"/>
        <v>0.11394228856934931</v>
      </c>
      <c r="I327" s="23">
        <f t="shared" si="42"/>
        <v>5.9751289281848079</v>
      </c>
      <c r="J327" s="23">
        <f t="shared" si="43"/>
        <v>0.23859215453060381</v>
      </c>
      <c r="K327" s="23">
        <f t="shared" si="44"/>
        <v>0.32517717880697961</v>
      </c>
      <c r="L327" s="23">
        <f t="shared" si="45"/>
        <v>0</v>
      </c>
      <c r="M327" s="23">
        <f t="shared" si="46"/>
        <v>4.3828861148111189</v>
      </c>
      <c r="N327" s="23">
        <f t="shared" si="47"/>
        <v>0.47244448060142047</v>
      </c>
    </row>
    <row r="328" spans="1:14" x14ac:dyDescent="0.35">
      <c r="A328" s="25">
        <v>39890</v>
      </c>
      <c r="B328" s="28">
        <v>5.9783650391361541E-2</v>
      </c>
      <c r="C328" s="28">
        <v>6.9558368562131464E-3</v>
      </c>
      <c r="D328" s="28">
        <v>2.0442242626275196E-5</v>
      </c>
      <c r="E328" s="28">
        <v>0</v>
      </c>
      <c r="F328" s="28">
        <v>5.4071879914367099E-2</v>
      </c>
      <c r="G328" s="28">
        <v>4.6786403233838054E-3</v>
      </c>
      <c r="H328" s="27">
        <f t="shared" si="41"/>
        <v>0.12551044972795186</v>
      </c>
      <c r="I328" s="23">
        <f t="shared" si="42"/>
        <v>5.978365039136154</v>
      </c>
      <c r="J328" s="23">
        <f t="shared" si="43"/>
        <v>0.69558368562131467</v>
      </c>
      <c r="K328" s="23">
        <f t="shared" si="44"/>
        <v>2.0442242626275194E-3</v>
      </c>
      <c r="L328" s="23">
        <f t="shared" si="45"/>
        <v>0</v>
      </c>
      <c r="M328" s="23">
        <f t="shared" si="46"/>
        <v>5.40718799143671</v>
      </c>
      <c r="N328" s="23">
        <f t="shared" si="47"/>
        <v>0.46786403233838053</v>
      </c>
    </row>
    <row r="329" spans="1:14" x14ac:dyDescent="0.35">
      <c r="A329" s="25">
        <v>39897</v>
      </c>
      <c r="B329" s="28">
        <v>5.98087354484148E-2</v>
      </c>
      <c r="C329" s="28">
        <v>3.8942818681742832E-3</v>
      </c>
      <c r="D329" s="28">
        <v>3.5534854300860749E-4</v>
      </c>
      <c r="E329" s="28">
        <v>0</v>
      </c>
      <c r="F329" s="28">
        <v>5.6989646246644876E-2</v>
      </c>
      <c r="G329" s="28">
        <v>4.7130803050287502E-3</v>
      </c>
      <c r="H329" s="27">
        <f t="shared" si="41"/>
        <v>0.12576109241127131</v>
      </c>
      <c r="I329" s="23">
        <f t="shared" si="42"/>
        <v>5.9808735448414803</v>
      </c>
      <c r="J329" s="23">
        <f t="shared" si="43"/>
        <v>0.3894281868174283</v>
      </c>
      <c r="K329" s="23">
        <f t="shared" si="44"/>
        <v>3.5534854300860751E-2</v>
      </c>
      <c r="L329" s="23">
        <f t="shared" si="45"/>
        <v>0</v>
      </c>
      <c r="M329" s="23">
        <f t="shared" si="46"/>
        <v>5.6989646246644874</v>
      </c>
      <c r="N329" s="23">
        <f t="shared" si="47"/>
        <v>0.47130803050287501</v>
      </c>
    </row>
    <row r="330" spans="1:14" x14ac:dyDescent="0.35">
      <c r="A330" s="25">
        <v>39904</v>
      </c>
      <c r="B330" s="28">
        <v>6.0114234965617699E-2</v>
      </c>
      <c r="C330" s="28">
        <v>2.6252263713633516E-3</v>
      </c>
      <c r="D330" s="28">
        <v>9.6785839548144538E-4</v>
      </c>
      <c r="E330" s="28">
        <v>0</v>
      </c>
      <c r="F330" s="28">
        <v>5.8233033655799821E-2</v>
      </c>
      <c r="G330" s="28">
        <v>4.7806739281658402E-3</v>
      </c>
      <c r="H330" s="27">
        <f t="shared" si="41"/>
        <v>0.12672102731642815</v>
      </c>
      <c r="I330" s="23">
        <f t="shared" si="42"/>
        <v>6.0114234965617701</v>
      </c>
      <c r="J330" s="23">
        <f t="shared" si="43"/>
        <v>0.26252263713633517</v>
      </c>
      <c r="K330" s="23">
        <f t="shared" si="44"/>
        <v>9.6785839548144542E-2</v>
      </c>
      <c r="L330" s="23">
        <f t="shared" si="45"/>
        <v>0</v>
      </c>
      <c r="M330" s="23">
        <f t="shared" si="46"/>
        <v>5.8233033655799824</v>
      </c>
      <c r="N330" s="23">
        <f t="shared" si="47"/>
        <v>0.478067392816584</v>
      </c>
    </row>
    <row r="331" spans="1:14" x14ac:dyDescent="0.35">
      <c r="A331" s="25">
        <v>39911</v>
      </c>
      <c r="B331" s="28">
        <v>6.0222570577382915E-2</v>
      </c>
      <c r="C331" s="28">
        <v>1.6468681829572924E-3</v>
      </c>
      <c r="D331" s="28">
        <v>2.1755431869694649E-3</v>
      </c>
      <c r="E331" s="28">
        <v>0</v>
      </c>
      <c r="F331" s="28">
        <v>5.8519935282335955E-2</v>
      </c>
      <c r="G331" s="28">
        <v>4.769339714611456E-3</v>
      </c>
      <c r="H331" s="27">
        <f t="shared" si="41"/>
        <v>0.1273342569442571</v>
      </c>
      <c r="I331" s="23">
        <f t="shared" si="42"/>
        <v>6.0222570577382912</v>
      </c>
      <c r="J331" s="23">
        <f t="shared" si="43"/>
        <v>0.16468681829572923</v>
      </c>
      <c r="K331" s="23">
        <f t="shared" si="44"/>
        <v>0.2175543186969465</v>
      </c>
      <c r="L331" s="23">
        <f t="shared" si="45"/>
        <v>0</v>
      </c>
      <c r="M331" s="23">
        <f t="shared" si="46"/>
        <v>5.8519935282335958</v>
      </c>
      <c r="N331" s="23">
        <f t="shared" si="47"/>
        <v>0.47693397146114558</v>
      </c>
    </row>
    <row r="332" spans="1:14" x14ac:dyDescent="0.35">
      <c r="A332" s="25">
        <v>39918</v>
      </c>
      <c r="B332" s="28">
        <v>6.0163535317826644E-2</v>
      </c>
      <c r="C332" s="28">
        <v>6.5716882749160084E-3</v>
      </c>
      <c r="D332" s="28">
        <v>3.6227762342541352E-5</v>
      </c>
      <c r="E332" s="28">
        <v>0</v>
      </c>
      <c r="F332" s="28">
        <v>6.2227196605354369E-2</v>
      </c>
      <c r="G332" s="28">
        <v>5.1040119222019583E-3</v>
      </c>
      <c r="H332" s="27">
        <f t="shared" si="41"/>
        <v>0.1341026598826415</v>
      </c>
      <c r="I332" s="23">
        <f t="shared" si="42"/>
        <v>6.0163535317826646</v>
      </c>
      <c r="J332" s="23">
        <f t="shared" si="43"/>
        <v>0.65716882749160088</v>
      </c>
      <c r="K332" s="23">
        <f t="shared" si="44"/>
        <v>3.622776234254135E-3</v>
      </c>
      <c r="L332" s="23">
        <f t="shared" si="45"/>
        <v>0</v>
      </c>
      <c r="M332" s="23">
        <f t="shared" si="46"/>
        <v>6.2227196605354367</v>
      </c>
      <c r="N332" s="23">
        <f t="shared" si="47"/>
        <v>0.51040119222019587</v>
      </c>
    </row>
    <row r="333" spans="1:14" x14ac:dyDescent="0.35">
      <c r="A333" s="25">
        <v>39925</v>
      </c>
      <c r="B333" s="28">
        <v>6.0005968888904956E-2</v>
      </c>
      <c r="C333" s="28">
        <v>6.5038220636946644E-3</v>
      </c>
      <c r="D333" s="28">
        <v>2.3850523000943731E-5</v>
      </c>
      <c r="E333" s="28">
        <v>0</v>
      </c>
      <c r="F333" s="28">
        <v>6.3678323615577972E-2</v>
      </c>
      <c r="G333" s="28">
        <v>4.6084356031706871E-3</v>
      </c>
      <c r="H333" s="27">
        <f t="shared" si="41"/>
        <v>0.13482040069434922</v>
      </c>
      <c r="I333" s="23">
        <f t="shared" si="42"/>
        <v>6.0005968888904953</v>
      </c>
      <c r="J333" s="23">
        <f t="shared" si="43"/>
        <v>0.65038220636946642</v>
      </c>
      <c r="K333" s="23">
        <f t="shared" si="44"/>
        <v>2.3850523000943733E-3</v>
      </c>
      <c r="L333" s="23">
        <f t="shared" si="45"/>
        <v>0</v>
      </c>
      <c r="M333" s="23">
        <f t="shared" si="46"/>
        <v>6.367832361557797</v>
      </c>
      <c r="N333" s="23">
        <f t="shared" si="47"/>
        <v>0.46084356031706869</v>
      </c>
    </row>
    <row r="334" spans="1:14" x14ac:dyDescent="0.35">
      <c r="A334" s="25">
        <v>39932</v>
      </c>
      <c r="B334" s="28">
        <v>6.0014730305517551E-2</v>
      </c>
      <c r="C334" s="28">
        <v>4.3674966463244187E-3</v>
      </c>
      <c r="D334" s="28">
        <v>3.5184736555328069E-5</v>
      </c>
      <c r="E334" s="28">
        <v>0</v>
      </c>
      <c r="F334" s="28">
        <v>5.6527130213286259E-2</v>
      </c>
      <c r="G334" s="28">
        <v>4.815371919353802E-3</v>
      </c>
      <c r="H334" s="27">
        <f t="shared" si="41"/>
        <v>0.12575991382103735</v>
      </c>
      <c r="I334" s="23">
        <f t="shared" si="42"/>
        <v>6.0014730305517547</v>
      </c>
      <c r="J334" s="23">
        <f t="shared" si="43"/>
        <v>0.43674966463244186</v>
      </c>
      <c r="K334" s="23">
        <f t="shared" si="44"/>
        <v>3.5184736555328067E-3</v>
      </c>
      <c r="L334" s="23">
        <f t="shared" si="45"/>
        <v>0</v>
      </c>
      <c r="M334" s="23">
        <f t="shared" si="46"/>
        <v>5.6527130213286263</v>
      </c>
      <c r="N334" s="23">
        <f t="shared" si="47"/>
        <v>0.48153719193538019</v>
      </c>
    </row>
    <row r="335" spans="1:14" x14ac:dyDescent="0.35">
      <c r="A335" s="25">
        <v>39939</v>
      </c>
      <c r="B335" s="28">
        <v>6.0208246356571855E-2</v>
      </c>
      <c r="C335" s="28">
        <v>4.9149461145064303E-3</v>
      </c>
      <c r="D335" s="28">
        <v>9.4498136321523408E-5</v>
      </c>
      <c r="E335" s="28">
        <v>0</v>
      </c>
      <c r="F335" s="28">
        <v>5.7409738634426138E-2</v>
      </c>
      <c r="G335" s="28">
        <v>4.613928872316677E-3</v>
      </c>
      <c r="H335" s="27">
        <f t="shared" si="41"/>
        <v>0.12724135811414261</v>
      </c>
      <c r="I335" s="23">
        <f t="shared" si="42"/>
        <v>6.0208246356571857</v>
      </c>
      <c r="J335" s="23">
        <f t="shared" si="43"/>
        <v>0.49149461145064305</v>
      </c>
      <c r="K335" s="23">
        <f t="shared" si="44"/>
        <v>9.4498136321523405E-3</v>
      </c>
      <c r="L335" s="23">
        <f t="shared" si="45"/>
        <v>0</v>
      </c>
      <c r="M335" s="23">
        <f t="shared" si="46"/>
        <v>5.7409738634426137</v>
      </c>
      <c r="N335" s="23">
        <f t="shared" si="47"/>
        <v>0.46139288723166771</v>
      </c>
    </row>
    <row r="336" spans="1:14" x14ac:dyDescent="0.35">
      <c r="A336" s="25">
        <v>39946</v>
      </c>
      <c r="B336" s="28">
        <v>6.0183352807783697E-2</v>
      </c>
      <c r="C336" s="28">
        <v>3.9751103451747816E-3</v>
      </c>
      <c r="D336" s="28">
        <v>1.2044861790738988E-3</v>
      </c>
      <c r="E336" s="28">
        <v>0</v>
      </c>
      <c r="F336" s="28">
        <v>6.4788381193382816E-2</v>
      </c>
      <c r="G336" s="28">
        <v>5.1067237892487129E-3</v>
      </c>
      <c r="H336" s="27">
        <f t="shared" si="41"/>
        <v>0.13525805431466389</v>
      </c>
      <c r="I336" s="23">
        <f t="shared" si="42"/>
        <v>6.0183352807783699</v>
      </c>
      <c r="J336" s="23">
        <f t="shared" si="43"/>
        <v>0.39751103451747816</v>
      </c>
      <c r="K336" s="23">
        <f t="shared" si="44"/>
        <v>0.12044861790738988</v>
      </c>
      <c r="L336" s="23">
        <f t="shared" si="45"/>
        <v>0</v>
      </c>
      <c r="M336" s="23">
        <f t="shared" si="46"/>
        <v>6.4788381193382811</v>
      </c>
      <c r="N336" s="23">
        <f t="shared" si="47"/>
        <v>0.51067237892487127</v>
      </c>
    </row>
    <row r="337" spans="1:14" x14ac:dyDescent="0.35">
      <c r="A337" s="25">
        <v>39953</v>
      </c>
      <c r="B337" s="28">
        <v>6.0249689247850464E-2</v>
      </c>
      <c r="C337" s="28">
        <v>2.6373950055475063E-3</v>
      </c>
      <c r="D337" s="28">
        <v>1.9608884799609715E-5</v>
      </c>
      <c r="E337" s="28">
        <v>0</v>
      </c>
      <c r="F337" s="28">
        <v>6.6421272830791453E-2</v>
      </c>
      <c r="G337" s="28">
        <v>4.8924167575026233E-3</v>
      </c>
      <c r="H337" s="27">
        <f t="shared" si="41"/>
        <v>0.13422038272649167</v>
      </c>
      <c r="I337" s="23">
        <f t="shared" si="42"/>
        <v>6.0249689247850462</v>
      </c>
      <c r="J337" s="23">
        <f t="shared" si="43"/>
        <v>0.26373950055475065</v>
      </c>
      <c r="K337" s="23">
        <f t="shared" si="44"/>
        <v>1.9608884799609716E-3</v>
      </c>
      <c r="L337" s="23">
        <f t="shared" si="45"/>
        <v>0</v>
      </c>
      <c r="M337" s="23">
        <f t="shared" si="46"/>
        <v>6.6421272830791454</v>
      </c>
      <c r="N337" s="23">
        <f t="shared" si="47"/>
        <v>0.48924167575026234</v>
      </c>
    </row>
    <row r="338" spans="1:14" x14ac:dyDescent="0.35">
      <c r="A338" s="25">
        <v>39960</v>
      </c>
      <c r="B338" s="28">
        <v>6.0496677754262568E-2</v>
      </c>
      <c r="C338" s="28">
        <v>7.6822325980882306E-4</v>
      </c>
      <c r="D338" s="28">
        <v>2.1903541531478934E-5</v>
      </c>
      <c r="E338" s="28">
        <v>0</v>
      </c>
      <c r="F338" s="28">
        <v>6.0983005911313878E-2</v>
      </c>
      <c r="G338" s="28">
        <v>4.7291484542775044E-3</v>
      </c>
      <c r="H338" s="27">
        <f t="shared" si="41"/>
        <v>0.12699895892119425</v>
      </c>
      <c r="I338" s="23">
        <f t="shared" si="42"/>
        <v>6.0496677754262569</v>
      </c>
      <c r="J338" s="23">
        <f t="shared" si="43"/>
        <v>7.6822325980882303E-2</v>
      </c>
      <c r="K338" s="23">
        <f t="shared" si="44"/>
        <v>2.1903541531478935E-3</v>
      </c>
      <c r="L338" s="23">
        <f t="shared" si="45"/>
        <v>0</v>
      </c>
      <c r="M338" s="23">
        <f t="shared" si="46"/>
        <v>6.0983005911313874</v>
      </c>
      <c r="N338" s="23">
        <f t="shared" si="47"/>
        <v>0.47291484542775042</v>
      </c>
    </row>
    <row r="339" spans="1:14" x14ac:dyDescent="0.35">
      <c r="A339" s="25">
        <v>39967</v>
      </c>
      <c r="B339" s="28">
        <v>6.0410245684028828E-2</v>
      </c>
      <c r="C339" s="28">
        <v>2.6168821650656452E-3</v>
      </c>
      <c r="D339" s="28">
        <v>2.389224403243226E-4</v>
      </c>
      <c r="E339" s="28">
        <v>0</v>
      </c>
      <c r="F339" s="28">
        <v>5.873465952439693E-2</v>
      </c>
      <c r="G339" s="28">
        <v>4.8202393730274644E-3</v>
      </c>
      <c r="H339" s="27">
        <f t="shared" si="41"/>
        <v>0.1268209491868432</v>
      </c>
      <c r="I339" s="23">
        <f t="shared" si="42"/>
        <v>6.0410245684028832</v>
      </c>
      <c r="J339" s="23">
        <f t="shared" si="43"/>
        <v>0.26168821650656454</v>
      </c>
      <c r="K339" s="23">
        <f t="shared" si="44"/>
        <v>2.3892244032432262E-2</v>
      </c>
      <c r="L339" s="23">
        <f t="shared" si="45"/>
        <v>0</v>
      </c>
      <c r="M339" s="23">
        <f t="shared" si="46"/>
        <v>5.8734659524396928</v>
      </c>
      <c r="N339" s="23">
        <f t="shared" si="47"/>
        <v>0.48202393730274645</v>
      </c>
    </row>
    <row r="340" spans="1:14" x14ac:dyDescent="0.35">
      <c r="A340" s="25">
        <v>39974</v>
      </c>
      <c r="B340" s="28">
        <v>6.0386395161027881E-2</v>
      </c>
      <c r="C340" s="28">
        <v>1.1936387108868807E-3</v>
      </c>
      <c r="D340" s="28">
        <v>1.9512231076661284E-3</v>
      </c>
      <c r="E340" s="28">
        <v>0</v>
      </c>
      <c r="F340" s="28">
        <v>5.6716752301401635E-2</v>
      </c>
      <c r="G340" s="28">
        <v>4.8363019701505488E-3</v>
      </c>
      <c r="H340" s="27">
        <f t="shared" si="41"/>
        <v>0.12508431125113309</v>
      </c>
      <c r="I340" s="23">
        <f t="shared" si="42"/>
        <v>6.0386395161027879</v>
      </c>
      <c r="J340" s="23">
        <f t="shared" si="43"/>
        <v>0.11936387108868807</v>
      </c>
      <c r="K340" s="23">
        <f t="shared" si="44"/>
        <v>0.19512231076661285</v>
      </c>
      <c r="L340" s="23">
        <f t="shared" si="45"/>
        <v>0</v>
      </c>
      <c r="M340" s="23">
        <f t="shared" si="46"/>
        <v>5.6716752301401634</v>
      </c>
      <c r="N340" s="23">
        <f t="shared" si="47"/>
        <v>0.48363019701505489</v>
      </c>
    </row>
    <row r="341" spans="1:14" x14ac:dyDescent="0.35">
      <c r="A341" s="25">
        <v>39981</v>
      </c>
      <c r="B341" s="28">
        <v>6.0323118263270276E-2</v>
      </c>
      <c r="C341" s="28">
        <v>9.2368277664033882E-3</v>
      </c>
      <c r="D341" s="28">
        <v>2.0443305429380339E-5</v>
      </c>
      <c r="E341" s="28">
        <v>0</v>
      </c>
      <c r="F341" s="28">
        <v>5.1730741363259738E-2</v>
      </c>
      <c r="G341" s="28">
        <v>5.0777276723641832E-3</v>
      </c>
      <c r="H341" s="27">
        <f t="shared" si="41"/>
        <v>0.12638885837072697</v>
      </c>
      <c r="I341" s="23">
        <f t="shared" si="42"/>
        <v>6.0323118263270272</v>
      </c>
      <c r="J341" s="23">
        <f t="shared" si="43"/>
        <v>0.92368277664033882</v>
      </c>
      <c r="K341" s="23">
        <f t="shared" si="44"/>
        <v>2.044330542938034E-3</v>
      </c>
      <c r="L341" s="23">
        <f t="shared" si="45"/>
        <v>0</v>
      </c>
      <c r="M341" s="23">
        <f t="shared" si="46"/>
        <v>5.1730741363259742</v>
      </c>
      <c r="N341" s="23">
        <f t="shared" si="47"/>
        <v>0.50777276723641829</v>
      </c>
    </row>
    <row r="342" spans="1:14" x14ac:dyDescent="0.35">
      <c r="A342" s="25">
        <v>39988</v>
      </c>
      <c r="B342" s="28">
        <v>6.030587357025502E-2</v>
      </c>
      <c r="C342" s="28">
        <v>5.4826302829603796E-3</v>
      </c>
      <c r="D342" s="28">
        <v>3.5435062744259253E-4</v>
      </c>
      <c r="E342" s="28">
        <v>0</v>
      </c>
      <c r="F342" s="28">
        <v>5.1815643662338901E-2</v>
      </c>
      <c r="G342" s="28">
        <v>5.1562327466151033E-3</v>
      </c>
      <c r="H342" s="27">
        <f t="shared" si="41"/>
        <v>0.12311473088961199</v>
      </c>
      <c r="I342" s="23">
        <f t="shared" si="42"/>
        <v>6.0305873570255022</v>
      </c>
      <c r="J342" s="23">
        <f t="shared" si="43"/>
        <v>0.5482630282960379</v>
      </c>
      <c r="K342" s="23">
        <f t="shared" si="44"/>
        <v>3.5435062744259255E-2</v>
      </c>
      <c r="L342" s="23">
        <f t="shared" si="45"/>
        <v>0</v>
      </c>
      <c r="M342" s="23">
        <f t="shared" si="46"/>
        <v>5.1815643662338902</v>
      </c>
      <c r="N342" s="23">
        <f t="shared" si="47"/>
        <v>0.51562327466151037</v>
      </c>
    </row>
    <row r="343" spans="1:14" x14ac:dyDescent="0.35">
      <c r="A343" s="25">
        <v>39995</v>
      </c>
      <c r="B343" s="28">
        <v>6.0301620568290339E-2</v>
      </c>
      <c r="C343" s="28">
        <v>5.4081692964203041E-3</v>
      </c>
      <c r="D343" s="28">
        <v>3.1421116180476802E-5</v>
      </c>
      <c r="E343" s="28">
        <v>0</v>
      </c>
      <c r="F343" s="28">
        <v>5.026409655778212E-2</v>
      </c>
      <c r="G343" s="28">
        <v>5.1027477420052293E-3</v>
      </c>
      <c r="H343" s="27">
        <f t="shared" si="41"/>
        <v>0.12110805528067846</v>
      </c>
      <c r="I343" s="23">
        <f t="shared" si="42"/>
        <v>6.0301620568290337</v>
      </c>
      <c r="J343" s="23">
        <f t="shared" si="43"/>
        <v>0.54081692964203043</v>
      </c>
      <c r="K343" s="23">
        <f t="shared" si="44"/>
        <v>3.1421116180476803E-3</v>
      </c>
      <c r="L343" s="23">
        <f t="shared" si="45"/>
        <v>0</v>
      </c>
      <c r="M343" s="23">
        <f t="shared" si="46"/>
        <v>5.0264096557782123</v>
      </c>
      <c r="N343" s="23">
        <f t="shared" si="47"/>
        <v>0.51027477420052292</v>
      </c>
    </row>
    <row r="344" spans="1:14" x14ac:dyDescent="0.35">
      <c r="A344" s="25">
        <v>40002</v>
      </c>
      <c r="B344" s="28">
        <v>6.0403012496053329E-2</v>
      </c>
      <c r="C344" s="28">
        <v>2.5545229035713627E-3</v>
      </c>
      <c r="D344" s="28">
        <v>4.8149054023695397E-4</v>
      </c>
      <c r="E344" s="28">
        <v>0</v>
      </c>
      <c r="F344" s="28">
        <v>5.1848579011165019E-2</v>
      </c>
      <c r="G344" s="28">
        <v>4.9053622280256703E-3</v>
      </c>
      <c r="H344" s="27">
        <f t="shared" si="41"/>
        <v>0.12019296717905233</v>
      </c>
      <c r="I344" s="23">
        <f t="shared" si="42"/>
        <v>6.0403012496053332</v>
      </c>
      <c r="J344" s="23">
        <f t="shared" si="43"/>
        <v>0.25545229035713629</v>
      </c>
      <c r="K344" s="23">
        <f t="shared" si="44"/>
        <v>4.8149054023695396E-2</v>
      </c>
      <c r="L344" s="23">
        <f t="shared" si="45"/>
        <v>0</v>
      </c>
      <c r="M344" s="23">
        <f t="shared" si="46"/>
        <v>5.1848579011165015</v>
      </c>
      <c r="N344" s="23">
        <f t="shared" si="47"/>
        <v>0.49053622280256703</v>
      </c>
    </row>
    <row r="345" spans="1:14" x14ac:dyDescent="0.35">
      <c r="A345" s="25">
        <v>40009</v>
      </c>
      <c r="B345" s="28">
        <v>6.0234902603537074E-2</v>
      </c>
      <c r="C345" s="28">
        <v>4.5148129799938846E-3</v>
      </c>
      <c r="D345" s="28">
        <v>2.2347749812061583E-4</v>
      </c>
      <c r="E345" s="28">
        <v>0</v>
      </c>
      <c r="F345" s="28">
        <v>5.5978310294180544E-2</v>
      </c>
      <c r="G345" s="28">
        <v>4.7274937950216494E-3</v>
      </c>
      <c r="H345" s="27">
        <f t="shared" si="41"/>
        <v>0.12567899717085376</v>
      </c>
      <c r="I345" s="23">
        <f t="shared" si="42"/>
        <v>6.0234902603537073</v>
      </c>
      <c r="J345" s="23">
        <f t="shared" si="43"/>
        <v>0.45148129799938846</v>
      </c>
      <c r="K345" s="23">
        <f t="shared" si="44"/>
        <v>2.2347749812061581E-2</v>
      </c>
      <c r="L345" s="23">
        <f t="shared" si="45"/>
        <v>0</v>
      </c>
      <c r="M345" s="23">
        <f t="shared" si="46"/>
        <v>5.5978310294180549</v>
      </c>
      <c r="N345" s="23">
        <f t="shared" si="47"/>
        <v>0.47274937950216495</v>
      </c>
    </row>
    <row r="346" spans="1:14" x14ac:dyDescent="0.35">
      <c r="A346" s="25">
        <v>40016</v>
      </c>
      <c r="B346" s="28">
        <v>6.0158841355338083E-2</v>
      </c>
      <c r="C346" s="28">
        <v>4.2633748410430645E-3</v>
      </c>
      <c r="D346" s="28">
        <v>1.0443714607123236E-4</v>
      </c>
      <c r="E346" s="28">
        <v>0</v>
      </c>
      <c r="F346" s="28">
        <v>5.4079547469485872E-2</v>
      </c>
      <c r="G346" s="28">
        <v>4.7558696928938866E-3</v>
      </c>
      <c r="H346" s="27">
        <f t="shared" si="41"/>
        <v>0.12336207050483215</v>
      </c>
      <c r="I346" s="23">
        <f t="shared" si="42"/>
        <v>6.015884135533808</v>
      </c>
      <c r="J346" s="23">
        <f t="shared" si="43"/>
        <v>0.42633748410430644</v>
      </c>
      <c r="K346" s="23">
        <f t="shared" si="44"/>
        <v>1.0443714607123235E-2</v>
      </c>
      <c r="L346" s="23">
        <f t="shared" si="45"/>
        <v>0</v>
      </c>
      <c r="M346" s="23">
        <f t="shared" si="46"/>
        <v>5.4079547469485876</v>
      </c>
      <c r="N346" s="23">
        <f t="shared" si="47"/>
        <v>0.47558696928938865</v>
      </c>
    </row>
    <row r="347" spans="1:14" x14ac:dyDescent="0.35">
      <c r="A347" s="25">
        <v>40023</v>
      </c>
      <c r="B347" s="28">
        <v>6.025206656127443E-2</v>
      </c>
      <c r="C347" s="28">
        <v>4.0020397425904646E-3</v>
      </c>
      <c r="D347" s="28">
        <v>3.5366058079787765E-5</v>
      </c>
      <c r="E347" s="28">
        <v>0</v>
      </c>
      <c r="F347" s="28">
        <v>5.1708083711943943E-2</v>
      </c>
      <c r="G347" s="28">
        <v>4.7192578636880006E-3</v>
      </c>
      <c r="H347" s="27">
        <f t="shared" si="41"/>
        <v>0.12071681393757662</v>
      </c>
      <c r="I347" s="23">
        <f t="shared" si="42"/>
        <v>6.0252066561274429</v>
      </c>
      <c r="J347" s="23">
        <f t="shared" si="43"/>
        <v>0.40020397425904647</v>
      </c>
      <c r="K347" s="23">
        <f t="shared" si="44"/>
        <v>3.5366058079787763E-3</v>
      </c>
      <c r="L347" s="23">
        <f t="shared" si="45"/>
        <v>0</v>
      </c>
      <c r="M347" s="23">
        <f t="shared" si="46"/>
        <v>5.1708083711943944</v>
      </c>
      <c r="N347" s="23">
        <f t="shared" si="47"/>
        <v>0.47192578636880006</v>
      </c>
    </row>
    <row r="348" spans="1:14" x14ac:dyDescent="0.35">
      <c r="A348" s="25">
        <v>40030</v>
      </c>
      <c r="B348" s="28">
        <v>6.036107153480802E-2</v>
      </c>
      <c r="C348" s="28">
        <v>4.2579072899896339E-3</v>
      </c>
      <c r="D348" s="28">
        <v>2.2243935551553401E-4</v>
      </c>
      <c r="E348" s="28">
        <v>0</v>
      </c>
      <c r="F348" s="28">
        <v>5.0152669251503336E-2</v>
      </c>
      <c r="G348" s="28">
        <v>4.8491641083372398E-3</v>
      </c>
      <c r="H348" s="27">
        <f t="shared" si="41"/>
        <v>0.11984325154015377</v>
      </c>
      <c r="I348" s="23">
        <f t="shared" si="42"/>
        <v>6.0361071534808017</v>
      </c>
      <c r="J348" s="23">
        <f t="shared" si="43"/>
        <v>0.42579072899896336</v>
      </c>
      <c r="K348" s="23">
        <f t="shared" si="44"/>
        <v>2.22439355515534E-2</v>
      </c>
      <c r="L348" s="23">
        <f t="shared" si="45"/>
        <v>0</v>
      </c>
      <c r="M348" s="23">
        <f t="shared" si="46"/>
        <v>5.0152669251503337</v>
      </c>
      <c r="N348" s="23">
        <f t="shared" si="47"/>
        <v>0.484916410833724</v>
      </c>
    </row>
    <row r="349" spans="1:14" x14ac:dyDescent="0.35">
      <c r="A349" s="25">
        <v>40037</v>
      </c>
      <c r="B349" s="28">
        <v>6.0405988504854562E-2</v>
      </c>
      <c r="C349" s="28">
        <v>2.4747935515010782E-3</v>
      </c>
      <c r="D349" s="28">
        <v>1.1468015310803978E-4</v>
      </c>
      <c r="E349" s="28">
        <v>0</v>
      </c>
      <c r="F349" s="28">
        <v>5.3777586390421073E-2</v>
      </c>
      <c r="G349" s="28">
        <v>4.8937350308487539E-3</v>
      </c>
      <c r="H349" s="27">
        <f t="shared" si="41"/>
        <v>0.12166678363073351</v>
      </c>
      <c r="I349" s="23">
        <f t="shared" si="42"/>
        <v>6.0405988504854564</v>
      </c>
      <c r="J349" s="23">
        <f t="shared" si="43"/>
        <v>0.24747935515010783</v>
      </c>
      <c r="K349" s="23">
        <f t="shared" si="44"/>
        <v>1.1468015310803978E-2</v>
      </c>
      <c r="L349" s="23">
        <f t="shared" si="45"/>
        <v>0</v>
      </c>
      <c r="M349" s="23">
        <f t="shared" si="46"/>
        <v>5.3777586390421073</v>
      </c>
      <c r="N349" s="23">
        <f t="shared" si="47"/>
        <v>0.48937350308487537</v>
      </c>
    </row>
    <row r="350" spans="1:14" x14ac:dyDescent="0.35">
      <c r="A350" s="25">
        <v>40044</v>
      </c>
      <c r="B350" s="28">
        <v>6.031525484117041E-2</v>
      </c>
      <c r="C350" s="28">
        <v>2.7887278752778241E-3</v>
      </c>
      <c r="D350" s="28">
        <v>2.4154117944903972E-5</v>
      </c>
      <c r="E350" s="28">
        <v>0</v>
      </c>
      <c r="F350" s="28">
        <v>5.6669159593109003E-2</v>
      </c>
      <c r="G350" s="28">
        <v>4.9556775396186366E-3</v>
      </c>
      <c r="H350" s="27">
        <f t="shared" si="41"/>
        <v>0.12475297396712078</v>
      </c>
      <c r="I350" s="23">
        <f t="shared" si="42"/>
        <v>6.0315254841170409</v>
      </c>
      <c r="J350" s="23">
        <f t="shared" si="43"/>
        <v>0.27887278752778244</v>
      </c>
      <c r="K350" s="23">
        <f t="shared" si="44"/>
        <v>2.4154117944903972E-3</v>
      </c>
      <c r="L350" s="23">
        <f t="shared" si="45"/>
        <v>0</v>
      </c>
      <c r="M350" s="23">
        <f t="shared" si="46"/>
        <v>5.6669159593109004</v>
      </c>
      <c r="N350" s="23">
        <f t="shared" si="47"/>
        <v>0.49556775396186364</v>
      </c>
    </row>
    <row r="351" spans="1:14" x14ac:dyDescent="0.35">
      <c r="A351" s="25">
        <v>40051</v>
      </c>
      <c r="B351" s="28">
        <v>6.0240577783111524E-2</v>
      </c>
      <c r="C351" s="28">
        <v>8.8781955586598321E-4</v>
      </c>
      <c r="D351" s="28">
        <v>2.2216251748751218E-5</v>
      </c>
      <c r="E351" s="28">
        <v>0</v>
      </c>
      <c r="F351" s="28">
        <v>5.96554806108874E-2</v>
      </c>
      <c r="G351" s="28">
        <v>4.9510405026492706E-3</v>
      </c>
      <c r="H351" s="27">
        <f t="shared" si="41"/>
        <v>0.12575713470426292</v>
      </c>
      <c r="I351" s="23">
        <f t="shared" si="42"/>
        <v>6.0240577783111524</v>
      </c>
      <c r="J351" s="23">
        <f t="shared" si="43"/>
        <v>8.8781955586598321E-2</v>
      </c>
      <c r="K351" s="23">
        <f t="shared" si="44"/>
        <v>2.2216251748751218E-3</v>
      </c>
      <c r="L351" s="23">
        <f t="shared" si="45"/>
        <v>0</v>
      </c>
      <c r="M351" s="23">
        <f t="shared" si="46"/>
        <v>5.9655480610887404</v>
      </c>
      <c r="N351" s="23">
        <f t="shared" si="47"/>
        <v>0.49510405026492704</v>
      </c>
    </row>
    <row r="352" spans="1:14" x14ac:dyDescent="0.35">
      <c r="A352" s="25">
        <v>40058</v>
      </c>
      <c r="B352" s="28">
        <v>6.0406957437952637E-2</v>
      </c>
      <c r="C352" s="28">
        <v>4.0637054133323258E-3</v>
      </c>
      <c r="D352" s="28">
        <v>2.0762852101636652E-5</v>
      </c>
      <c r="E352" s="28">
        <v>0</v>
      </c>
      <c r="F352" s="28">
        <v>5.6913261524317242E-2</v>
      </c>
      <c r="G352" s="28">
        <v>4.9196193864687937E-3</v>
      </c>
      <c r="H352" s="27">
        <f t="shared" si="41"/>
        <v>0.12632430661417263</v>
      </c>
      <c r="I352" s="23">
        <f t="shared" si="42"/>
        <v>6.040695743795264</v>
      </c>
      <c r="J352" s="23">
        <f t="shared" si="43"/>
        <v>0.40637054133323258</v>
      </c>
      <c r="K352" s="23">
        <f t="shared" si="44"/>
        <v>2.0762852101636653E-3</v>
      </c>
      <c r="L352" s="23">
        <f t="shared" si="45"/>
        <v>0</v>
      </c>
      <c r="M352" s="23">
        <f t="shared" si="46"/>
        <v>5.6913261524317242</v>
      </c>
      <c r="N352" s="23">
        <f t="shared" si="47"/>
        <v>0.49196193864687937</v>
      </c>
    </row>
    <row r="353" spans="1:14" x14ac:dyDescent="0.35">
      <c r="A353" s="25">
        <v>40065</v>
      </c>
      <c r="B353" s="28">
        <v>6.0674521392035732E-2</v>
      </c>
      <c r="C353" s="28">
        <v>3.1144278152454976E-4</v>
      </c>
      <c r="D353" s="28">
        <v>4.2425427794344228E-5</v>
      </c>
      <c r="E353" s="28">
        <v>0</v>
      </c>
      <c r="F353" s="28">
        <v>6.0765601103254907E-2</v>
      </c>
      <c r="G353" s="28">
        <v>4.7462495714201275E-3</v>
      </c>
      <c r="H353" s="27">
        <f t="shared" si="41"/>
        <v>0.12654024027602967</v>
      </c>
      <c r="I353" s="23">
        <f t="shared" si="42"/>
        <v>6.0674521392035734</v>
      </c>
      <c r="J353" s="23">
        <f t="shared" si="43"/>
        <v>3.1144278152454977E-2</v>
      </c>
      <c r="K353" s="23">
        <f t="shared" si="44"/>
        <v>4.2425427794344226E-3</v>
      </c>
      <c r="L353" s="23">
        <f t="shared" si="45"/>
        <v>0</v>
      </c>
      <c r="M353" s="23">
        <f t="shared" si="46"/>
        <v>6.0765601103254907</v>
      </c>
      <c r="N353" s="23">
        <f t="shared" si="47"/>
        <v>0.47462495714201275</v>
      </c>
    </row>
    <row r="354" spans="1:14" x14ac:dyDescent="0.35">
      <c r="A354" s="25">
        <v>40072</v>
      </c>
      <c r="B354" s="28">
        <v>6.0484956552347785E-2</v>
      </c>
      <c r="C354" s="28">
        <v>5.0106990976879736E-3</v>
      </c>
      <c r="D354" s="28">
        <v>2.2839137311800316E-5</v>
      </c>
      <c r="E354" s="28">
        <v>0</v>
      </c>
      <c r="F354" s="28">
        <v>5.9715831300996162E-2</v>
      </c>
      <c r="G354" s="28">
        <v>4.9348454780099938E-3</v>
      </c>
      <c r="H354" s="27">
        <f t="shared" si="41"/>
        <v>0.13016917156635371</v>
      </c>
      <c r="I354" s="23">
        <f t="shared" si="42"/>
        <v>6.0484956552347784</v>
      </c>
      <c r="J354" s="23">
        <f t="shared" si="43"/>
        <v>0.50106990976879739</v>
      </c>
      <c r="K354" s="23">
        <f t="shared" si="44"/>
        <v>2.2839137311800317E-3</v>
      </c>
      <c r="L354" s="23">
        <f t="shared" si="45"/>
        <v>0</v>
      </c>
      <c r="M354" s="23">
        <f t="shared" si="46"/>
        <v>5.9715831300996163</v>
      </c>
      <c r="N354" s="23">
        <f t="shared" si="47"/>
        <v>0.49348454780099937</v>
      </c>
    </row>
    <row r="355" spans="1:14" x14ac:dyDescent="0.35">
      <c r="A355" s="25">
        <v>40079</v>
      </c>
      <c r="B355" s="28">
        <v>6.037269873198494E-2</v>
      </c>
      <c r="C355" s="28">
        <v>3.5232483731267236E-3</v>
      </c>
      <c r="D355" s="28">
        <v>2.2216251748751218E-5</v>
      </c>
      <c r="E355" s="28">
        <v>0</v>
      </c>
      <c r="F355" s="28">
        <v>6.2499230044234563E-2</v>
      </c>
      <c r="G355" s="28">
        <v>5.0643364656172011E-3</v>
      </c>
      <c r="H355" s="27">
        <f t="shared" si="41"/>
        <v>0.13148172986671219</v>
      </c>
      <c r="I355" s="23">
        <f t="shared" si="42"/>
        <v>6.0372698731984942</v>
      </c>
      <c r="J355" s="23">
        <f t="shared" si="43"/>
        <v>0.35232483731267239</v>
      </c>
      <c r="K355" s="23">
        <f t="shared" si="44"/>
        <v>2.2216251748751218E-3</v>
      </c>
      <c r="L355" s="23">
        <f t="shared" si="45"/>
        <v>0</v>
      </c>
      <c r="M355" s="23">
        <f t="shared" si="46"/>
        <v>6.2499230044234562</v>
      </c>
      <c r="N355" s="23">
        <f t="shared" si="47"/>
        <v>0.50643364656172007</v>
      </c>
    </row>
    <row r="356" spans="1:14" x14ac:dyDescent="0.35">
      <c r="A356" s="25">
        <v>40086</v>
      </c>
      <c r="B356" s="28">
        <v>6.0454296740744373E-2</v>
      </c>
      <c r="C356" s="28">
        <v>7.4970506368589622E-3</v>
      </c>
      <c r="D356" s="28">
        <v>1.1005695804007535E-3</v>
      </c>
      <c r="E356" s="28">
        <v>0</v>
      </c>
      <c r="F356" s="28">
        <v>5.8695544748721733E-2</v>
      </c>
      <c r="G356" s="28">
        <v>4.9018325431683923E-3</v>
      </c>
      <c r="H356" s="27">
        <f t="shared" si="41"/>
        <v>0.13264929424989422</v>
      </c>
      <c r="I356" s="23">
        <f t="shared" si="42"/>
        <v>6.0454296740744375</v>
      </c>
      <c r="J356" s="23">
        <f t="shared" si="43"/>
        <v>0.74970506368589618</v>
      </c>
      <c r="K356" s="23">
        <f t="shared" si="44"/>
        <v>0.11005695804007536</v>
      </c>
      <c r="L356" s="23">
        <f t="shared" si="45"/>
        <v>0</v>
      </c>
      <c r="M356" s="23">
        <f t="shared" si="46"/>
        <v>5.8695544748721735</v>
      </c>
      <c r="N356" s="23">
        <f t="shared" si="47"/>
        <v>0.49018325431683923</v>
      </c>
    </row>
    <row r="357" spans="1:14" x14ac:dyDescent="0.35">
      <c r="A357" s="25">
        <v>40093</v>
      </c>
      <c r="B357" s="28">
        <v>5.9798314805788913E-2</v>
      </c>
      <c r="C357" s="28">
        <v>2.1162018337139723E-3</v>
      </c>
      <c r="D357" s="28">
        <v>7.0874503600341508E-4</v>
      </c>
      <c r="E357" s="28">
        <v>0</v>
      </c>
      <c r="F357" s="28">
        <v>6.596959754079669E-2</v>
      </c>
      <c r="G357" s="28">
        <v>4.4218073148575929E-3</v>
      </c>
      <c r="H357" s="27">
        <f t="shared" si="41"/>
        <v>0.13301466653116056</v>
      </c>
      <c r="I357" s="23">
        <f t="shared" si="42"/>
        <v>5.9798314805788912</v>
      </c>
      <c r="J357" s="23">
        <f t="shared" si="43"/>
        <v>0.21162018337139724</v>
      </c>
      <c r="K357" s="23">
        <f t="shared" si="44"/>
        <v>7.0874503600341504E-2</v>
      </c>
      <c r="L357" s="23">
        <f t="shared" si="45"/>
        <v>0</v>
      </c>
      <c r="M357" s="23">
        <f t="shared" si="46"/>
        <v>6.5969597540796689</v>
      </c>
      <c r="N357" s="23">
        <f t="shared" si="47"/>
        <v>0.44218073148575932</v>
      </c>
    </row>
    <row r="358" spans="1:14" x14ac:dyDescent="0.35">
      <c r="A358" s="25">
        <v>40100</v>
      </c>
      <c r="B358" s="28">
        <v>5.9912434769213194E-2</v>
      </c>
      <c r="C358" s="28">
        <v>1.0627080326052749E-3</v>
      </c>
      <c r="D358" s="28">
        <v>1.2737480606602209E-3</v>
      </c>
      <c r="E358" s="28">
        <v>0</v>
      </c>
      <c r="F358" s="28">
        <v>7.1799271174764687E-2</v>
      </c>
      <c r="G358" s="28">
        <v>4.3318491140243399E-3</v>
      </c>
      <c r="H358" s="27">
        <f t="shared" si="41"/>
        <v>0.13838001115126772</v>
      </c>
      <c r="I358" s="23">
        <f t="shared" si="42"/>
        <v>5.9912434769213192</v>
      </c>
      <c r="J358" s="23">
        <f t="shared" si="43"/>
        <v>0.10627080326052749</v>
      </c>
      <c r="K358" s="23">
        <f t="shared" si="44"/>
        <v>0.12737480606602208</v>
      </c>
      <c r="L358" s="23">
        <f t="shared" si="45"/>
        <v>0</v>
      </c>
      <c r="M358" s="23">
        <f t="shared" si="46"/>
        <v>7.1799271174764687</v>
      </c>
      <c r="N358" s="23">
        <f t="shared" si="47"/>
        <v>0.43318491140243398</v>
      </c>
    </row>
    <row r="359" spans="1:14" x14ac:dyDescent="0.35">
      <c r="A359" s="25">
        <v>40107</v>
      </c>
      <c r="B359" s="28">
        <v>5.9743916713175783E-2</v>
      </c>
      <c r="C359" s="28">
        <v>5.0323354684641561E-3</v>
      </c>
      <c r="D359" s="28">
        <v>6.9004355874369489E-5</v>
      </c>
      <c r="E359" s="28">
        <v>0</v>
      </c>
      <c r="F359" s="28">
        <v>7.2319363352571511E-2</v>
      </c>
      <c r="G359" s="28">
        <v>4.4620769191759694E-3</v>
      </c>
      <c r="H359" s="27">
        <f t="shared" si="41"/>
        <v>0.14162669680926179</v>
      </c>
      <c r="I359" s="23">
        <f t="shared" si="42"/>
        <v>5.9743916713175782</v>
      </c>
      <c r="J359" s="23">
        <f t="shared" si="43"/>
        <v>0.50323354684641564</v>
      </c>
      <c r="K359" s="23">
        <f t="shared" si="44"/>
        <v>6.9004355874369488E-3</v>
      </c>
      <c r="L359" s="23">
        <f t="shared" si="45"/>
        <v>0</v>
      </c>
      <c r="M359" s="23">
        <f t="shared" si="46"/>
        <v>7.2319363352571511</v>
      </c>
      <c r="N359" s="23">
        <f t="shared" si="47"/>
        <v>0.44620769191759696</v>
      </c>
    </row>
    <row r="360" spans="1:14" x14ac:dyDescent="0.35">
      <c r="A360" s="25">
        <v>40114</v>
      </c>
      <c r="B360" s="28">
        <v>5.9710813733354746E-2</v>
      </c>
      <c r="C360" s="28">
        <v>2.0860337572585108E-3</v>
      </c>
      <c r="D360" s="28">
        <v>7.6157329658379299E-4</v>
      </c>
      <c r="E360" s="28">
        <v>0</v>
      </c>
      <c r="F360" s="28">
        <v>7.3949122016832833E-2</v>
      </c>
      <c r="G360" s="28">
        <v>4.6317552858462785E-3</v>
      </c>
      <c r="H360" s="27">
        <f t="shared" si="41"/>
        <v>0.14113929808987616</v>
      </c>
      <c r="I360" s="23">
        <f t="shared" si="42"/>
        <v>5.9710813733354744</v>
      </c>
      <c r="J360" s="23">
        <f t="shared" si="43"/>
        <v>0.20860337572585108</v>
      </c>
      <c r="K360" s="23">
        <f t="shared" si="44"/>
        <v>7.6157329658379305E-2</v>
      </c>
      <c r="L360" s="23">
        <f t="shared" si="45"/>
        <v>0</v>
      </c>
      <c r="M360" s="23">
        <f t="shared" si="46"/>
        <v>7.3949122016832831</v>
      </c>
      <c r="N360" s="23">
        <f t="shared" si="47"/>
        <v>0.46317552858462785</v>
      </c>
    </row>
    <row r="361" spans="1:14" x14ac:dyDescent="0.35">
      <c r="A361" s="25">
        <v>40121</v>
      </c>
      <c r="B361" s="28">
        <v>5.9891822192087517E-2</v>
      </c>
      <c r="C361" s="28">
        <v>5.5678529523319137E-3</v>
      </c>
      <c r="D361" s="28">
        <v>4.9961610781442592E-5</v>
      </c>
      <c r="E361" s="28">
        <v>0</v>
      </c>
      <c r="F361" s="28">
        <v>7.2698102393864164E-2</v>
      </c>
      <c r="G361" s="28">
        <v>4.2433924916571962E-3</v>
      </c>
      <c r="H361" s="27">
        <f t="shared" si="41"/>
        <v>0.14245113164072223</v>
      </c>
      <c r="I361" s="23">
        <f t="shared" si="42"/>
        <v>5.989182219208752</v>
      </c>
      <c r="J361" s="23">
        <f t="shared" si="43"/>
        <v>0.55678529523319142</v>
      </c>
      <c r="K361" s="23">
        <f t="shared" si="44"/>
        <v>4.9961610781442591E-3</v>
      </c>
      <c r="L361" s="23">
        <f t="shared" si="45"/>
        <v>0</v>
      </c>
      <c r="M361" s="23">
        <f t="shared" si="46"/>
        <v>7.2698102393864161</v>
      </c>
      <c r="N361" s="23">
        <f t="shared" si="47"/>
        <v>0.42433924916571963</v>
      </c>
    </row>
    <row r="362" spans="1:14" x14ac:dyDescent="0.35">
      <c r="A362" s="25">
        <v>40128</v>
      </c>
      <c r="B362" s="28">
        <v>6.0123201783001574E-2</v>
      </c>
      <c r="C362" s="28">
        <v>4.2951969487379539E-3</v>
      </c>
      <c r="D362" s="28">
        <v>2.7731424126366293E-4</v>
      </c>
      <c r="E362" s="28">
        <v>0</v>
      </c>
      <c r="F362" s="28">
        <v>7.1272763161693592E-2</v>
      </c>
      <c r="G362" s="28">
        <v>4.2384782348590215E-3</v>
      </c>
      <c r="H362" s="27">
        <f t="shared" si="41"/>
        <v>0.1402069543695558</v>
      </c>
      <c r="I362" s="23">
        <f t="shared" si="42"/>
        <v>6.0123201783001576</v>
      </c>
      <c r="J362" s="23">
        <f t="shared" si="43"/>
        <v>0.42951969487379538</v>
      </c>
      <c r="K362" s="23">
        <f t="shared" si="44"/>
        <v>2.7731424126366293E-2</v>
      </c>
      <c r="L362" s="23">
        <f t="shared" si="45"/>
        <v>0</v>
      </c>
      <c r="M362" s="23">
        <f t="shared" si="46"/>
        <v>7.1272763161693593</v>
      </c>
      <c r="N362" s="23">
        <f t="shared" si="47"/>
        <v>0.42384782348590216</v>
      </c>
    </row>
    <row r="363" spans="1:14" x14ac:dyDescent="0.35">
      <c r="A363" s="25">
        <v>40135</v>
      </c>
      <c r="B363" s="28">
        <v>6.0019251601006851E-2</v>
      </c>
      <c r="C363" s="28">
        <v>4.2528114838536971E-3</v>
      </c>
      <c r="D363" s="28">
        <v>1.1115093327538151E-3</v>
      </c>
      <c r="E363" s="28">
        <v>0</v>
      </c>
      <c r="F363" s="28">
        <v>7.5711565614644871E-2</v>
      </c>
      <c r="G363" s="28">
        <v>4.2906239597729863E-3</v>
      </c>
      <c r="H363" s="27">
        <f t="shared" si="41"/>
        <v>0.14538576199203224</v>
      </c>
      <c r="I363" s="23">
        <f t="shared" si="42"/>
        <v>6.0019251601006847</v>
      </c>
      <c r="J363" s="23">
        <f t="shared" si="43"/>
        <v>0.42528114838536973</v>
      </c>
      <c r="K363" s="23">
        <f t="shared" si="44"/>
        <v>0.1111509332753815</v>
      </c>
      <c r="L363" s="23">
        <f t="shared" si="45"/>
        <v>0</v>
      </c>
      <c r="M363" s="23">
        <f t="shared" si="46"/>
        <v>7.5711565614644876</v>
      </c>
      <c r="N363" s="23">
        <f t="shared" si="47"/>
        <v>0.42906239597729862</v>
      </c>
    </row>
    <row r="364" spans="1:14" x14ac:dyDescent="0.35">
      <c r="A364" s="25">
        <v>40142</v>
      </c>
      <c r="B364" s="28">
        <v>6.0270219965546962E-2</v>
      </c>
      <c r="C364" s="28">
        <v>8.8709160563717128E-4</v>
      </c>
      <c r="D364" s="28">
        <v>1.3937378308156526E-4</v>
      </c>
      <c r="E364" s="28">
        <v>0</v>
      </c>
      <c r="F364" s="28">
        <v>7.9759070370041485E-2</v>
      </c>
      <c r="G364" s="28">
        <v>4.1367804205634622E-3</v>
      </c>
      <c r="H364" s="27">
        <f t="shared" si="41"/>
        <v>0.14519253614487063</v>
      </c>
      <c r="I364" s="23">
        <f t="shared" si="42"/>
        <v>6.0270219965546961</v>
      </c>
      <c r="J364" s="23">
        <f t="shared" si="43"/>
        <v>8.8709160563717124E-2</v>
      </c>
      <c r="K364" s="23">
        <f t="shared" si="44"/>
        <v>1.3937378308156527E-2</v>
      </c>
      <c r="L364" s="23">
        <f t="shared" si="45"/>
        <v>0</v>
      </c>
      <c r="M364" s="23">
        <f t="shared" si="46"/>
        <v>7.9759070370041485</v>
      </c>
      <c r="N364" s="23">
        <f t="shared" si="47"/>
        <v>0.41367804205634623</v>
      </c>
    </row>
    <row r="365" spans="1:14" x14ac:dyDescent="0.35">
      <c r="A365" s="25">
        <v>40149</v>
      </c>
      <c r="B365" s="28">
        <v>6.0228107514929276E-2</v>
      </c>
      <c r="C365" s="28">
        <v>4.1064075834080765E-3</v>
      </c>
      <c r="D365" s="28">
        <v>4.3955296917006872E-5</v>
      </c>
      <c r="E365" s="28">
        <v>0</v>
      </c>
      <c r="F365" s="28">
        <v>7.6581184307221856E-2</v>
      </c>
      <c r="G365" s="28">
        <v>4.0705062073547451E-3</v>
      </c>
      <c r="H365" s="27">
        <f t="shared" si="41"/>
        <v>0.14503016090983095</v>
      </c>
      <c r="I365" s="23">
        <f t="shared" si="42"/>
        <v>6.0228107514929272</v>
      </c>
      <c r="J365" s="23">
        <f t="shared" si="43"/>
        <v>0.41064075834080765</v>
      </c>
      <c r="K365" s="23">
        <f t="shared" si="44"/>
        <v>4.3955296917006876E-3</v>
      </c>
      <c r="L365" s="23">
        <f t="shared" si="45"/>
        <v>0</v>
      </c>
      <c r="M365" s="23">
        <f t="shared" si="46"/>
        <v>7.6581184307221859</v>
      </c>
      <c r="N365" s="23">
        <f t="shared" si="47"/>
        <v>0.40705062073547449</v>
      </c>
    </row>
    <row r="366" spans="1:14" x14ac:dyDescent="0.35">
      <c r="A366" s="25">
        <v>40156</v>
      </c>
      <c r="B366" s="28">
        <v>6.0281208789776219E-2</v>
      </c>
      <c r="C366" s="28">
        <v>3.7787904635297647E-3</v>
      </c>
      <c r="D366" s="28">
        <v>1.2053579868856232E-4</v>
      </c>
      <c r="E366" s="28">
        <v>1.2285641995436703E-5</v>
      </c>
      <c r="F366" s="28">
        <v>7.5534106341377444E-2</v>
      </c>
      <c r="G366" s="28">
        <v>4.0032081906464087E-3</v>
      </c>
      <c r="H366" s="27">
        <f t="shared" si="41"/>
        <v>0.14373013522601383</v>
      </c>
      <c r="I366" s="23">
        <f t="shared" si="42"/>
        <v>6.0281208789776217</v>
      </c>
      <c r="J366" s="23">
        <f t="shared" si="43"/>
        <v>0.37787904635297648</v>
      </c>
      <c r="K366" s="23">
        <f t="shared" si="44"/>
        <v>1.2053579868856232E-2</v>
      </c>
      <c r="L366" s="23">
        <f t="shared" si="45"/>
        <v>1.2285641995436703E-3</v>
      </c>
      <c r="M366" s="23">
        <f t="shared" si="46"/>
        <v>7.5534106341377445</v>
      </c>
      <c r="N366" s="23">
        <f t="shared" si="47"/>
        <v>0.40032081906464084</v>
      </c>
    </row>
    <row r="367" spans="1:14" x14ac:dyDescent="0.35">
      <c r="A367" s="25">
        <v>40163</v>
      </c>
      <c r="B367" s="28">
        <v>6.029431347457135E-2</v>
      </c>
      <c r="C367" s="28">
        <v>9.0201866066162689E-3</v>
      </c>
      <c r="D367" s="28">
        <v>2.1909394891862119E-5</v>
      </c>
      <c r="E367" s="28">
        <v>1.2285641995436703E-5</v>
      </c>
      <c r="F367" s="28">
        <v>7.32562118082902E-2</v>
      </c>
      <c r="G367" s="28">
        <v>4.0137874934758119E-3</v>
      </c>
      <c r="H367" s="27">
        <f t="shared" si="41"/>
        <v>0.14661869441984091</v>
      </c>
      <c r="I367" s="23">
        <f t="shared" si="42"/>
        <v>6.0294313474571348</v>
      </c>
      <c r="J367" s="23">
        <f t="shared" si="43"/>
        <v>0.90201866066162684</v>
      </c>
      <c r="K367" s="23">
        <f t="shared" si="44"/>
        <v>2.1909394891862118E-3</v>
      </c>
      <c r="L367" s="23">
        <f t="shared" si="45"/>
        <v>1.2285641995436703E-3</v>
      </c>
      <c r="M367" s="23">
        <f t="shared" si="46"/>
        <v>7.3256211808290201</v>
      </c>
      <c r="N367" s="23">
        <f t="shared" si="47"/>
        <v>0.40137874934758117</v>
      </c>
    </row>
    <row r="368" spans="1:14" x14ac:dyDescent="0.35">
      <c r="A368" s="25">
        <v>40170</v>
      </c>
      <c r="B368" s="28">
        <v>6.0662746227301168E-2</v>
      </c>
      <c r="C368" s="28">
        <v>8.1521377460720239E-3</v>
      </c>
      <c r="D368" s="28">
        <v>7.6102726805066243E-5</v>
      </c>
      <c r="E368" s="28">
        <v>0</v>
      </c>
      <c r="F368" s="28">
        <v>7.3885850960556332E-2</v>
      </c>
      <c r="G368" s="28">
        <v>4.3013397697356723E-3</v>
      </c>
      <c r="H368" s="27">
        <f t="shared" si="41"/>
        <v>0.14707817743047027</v>
      </c>
      <c r="I368" s="23">
        <f t="shared" si="42"/>
        <v>6.0662746227301163</v>
      </c>
      <c r="J368" s="23">
        <f t="shared" si="43"/>
        <v>0.81521377460720235</v>
      </c>
      <c r="K368" s="23">
        <f t="shared" si="44"/>
        <v>7.6102726805066245E-3</v>
      </c>
      <c r="L368" s="23">
        <f t="shared" si="45"/>
        <v>0</v>
      </c>
      <c r="M368" s="23">
        <f t="shared" si="46"/>
        <v>7.3885850960556336</v>
      </c>
      <c r="N368" s="23">
        <f t="shared" si="47"/>
        <v>0.43013397697356726</v>
      </c>
    </row>
    <row r="369" spans="1:14" x14ac:dyDescent="0.35">
      <c r="A369" s="25">
        <v>40177</v>
      </c>
      <c r="B369" s="28">
        <v>6.0723696662311859E-2</v>
      </c>
      <c r="C369" s="28">
        <v>1.0225681100635174E-2</v>
      </c>
      <c r="D369" s="28">
        <v>1.8274209932545682E-3</v>
      </c>
      <c r="E369" s="28">
        <v>0</v>
      </c>
      <c r="F369" s="28">
        <v>6.997840252390769E-2</v>
      </c>
      <c r="G369" s="28">
        <v>4.963331112589787E-3</v>
      </c>
      <c r="H369" s="27">
        <f t="shared" si="41"/>
        <v>0.14771853239269908</v>
      </c>
      <c r="I369" s="23">
        <f t="shared" si="42"/>
        <v>6.0723696662311859</v>
      </c>
      <c r="J369" s="23">
        <f t="shared" si="43"/>
        <v>1.0225681100635173</v>
      </c>
      <c r="K369" s="23">
        <f t="shared" si="44"/>
        <v>0.18274209932545682</v>
      </c>
      <c r="L369" s="23">
        <f t="shared" si="45"/>
        <v>0</v>
      </c>
      <c r="M369" s="23">
        <f t="shared" si="46"/>
        <v>6.9978402523907688</v>
      </c>
      <c r="N369" s="23">
        <f t="shared" si="47"/>
        <v>0.49633311125897872</v>
      </c>
    </row>
    <row r="370" spans="1:14" x14ac:dyDescent="0.35">
      <c r="A370" s="25">
        <v>40184</v>
      </c>
      <c r="B370" s="28">
        <v>5.9903309332247856E-2</v>
      </c>
      <c r="C370" s="28">
        <v>1.1280690786956107E-2</v>
      </c>
      <c r="D370" s="28">
        <v>1.3180842568818276E-3</v>
      </c>
      <c r="E370" s="28">
        <v>0</v>
      </c>
      <c r="F370" s="28">
        <v>6.938876136924714E-2</v>
      </c>
      <c r="G370" s="28">
        <v>4.7898996316191218E-3</v>
      </c>
      <c r="H370" s="27">
        <f t="shared" si="41"/>
        <v>0.14668074537695208</v>
      </c>
      <c r="I370" s="23">
        <f t="shared" si="42"/>
        <v>5.9903309332247856</v>
      </c>
      <c r="J370" s="23">
        <f t="shared" si="43"/>
        <v>1.1280690786956107</v>
      </c>
      <c r="K370" s="23">
        <f t="shared" si="44"/>
        <v>0.13180842568818277</v>
      </c>
      <c r="L370" s="23">
        <f t="shared" si="45"/>
        <v>0</v>
      </c>
      <c r="M370" s="23">
        <f t="shared" si="46"/>
        <v>6.9388761369247138</v>
      </c>
      <c r="N370" s="23">
        <f t="shared" si="47"/>
        <v>0.47898996316191217</v>
      </c>
    </row>
    <row r="371" spans="1:14" x14ac:dyDescent="0.35">
      <c r="A371" s="25">
        <v>40191</v>
      </c>
      <c r="B371" s="28">
        <v>5.9549151653853369E-2</v>
      </c>
      <c r="C371" s="28">
        <v>8.4103135809208644E-3</v>
      </c>
      <c r="D371" s="28">
        <v>6.046214563066684E-4</v>
      </c>
      <c r="E371" s="28">
        <v>0</v>
      </c>
      <c r="F371" s="28">
        <v>7.688960290857666E-2</v>
      </c>
      <c r="G371" s="28">
        <v>4.554810455542002E-3</v>
      </c>
      <c r="H371" s="27">
        <f t="shared" si="41"/>
        <v>0.15000850005519958</v>
      </c>
      <c r="I371" s="23">
        <f t="shared" si="42"/>
        <v>5.9549151653853372</v>
      </c>
      <c r="J371" s="23">
        <f t="shared" si="43"/>
        <v>0.8410313580920864</v>
      </c>
      <c r="K371" s="23">
        <f t="shared" si="44"/>
        <v>6.046214563066684E-2</v>
      </c>
      <c r="L371" s="23">
        <f t="shared" si="45"/>
        <v>0</v>
      </c>
      <c r="M371" s="23">
        <f t="shared" si="46"/>
        <v>7.6889602908576657</v>
      </c>
      <c r="N371" s="23">
        <f t="shared" si="47"/>
        <v>0.45548104555420021</v>
      </c>
    </row>
    <row r="372" spans="1:14" x14ac:dyDescent="0.35">
      <c r="A372" s="25">
        <v>40198</v>
      </c>
      <c r="B372" s="28">
        <v>5.9556060065250625E-2</v>
      </c>
      <c r="C372" s="28">
        <v>1.1543616797192747E-2</v>
      </c>
      <c r="D372" s="28">
        <v>2.8107752253530572E-5</v>
      </c>
      <c r="E372" s="28">
        <v>0</v>
      </c>
      <c r="F372" s="28">
        <v>7.1999328123126857E-2</v>
      </c>
      <c r="G372" s="28">
        <v>4.4799693320717584E-3</v>
      </c>
      <c r="H372" s="27">
        <f t="shared" si="41"/>
        <v>0.14760708206989551</v>
      </c>
      <c r="I372" s="23">
        <f t="shared" si="42"/>
        <v>5.9556060065250627</v>
      </c>
      <c r="J372" s="23">
        <f t="shared" si="43"/>
        <v>1.1543616797192746</v>
      </c>
      <c r="K372" s="23">
        <f t="shared" si="44"/>
        <v>2.8107752253530571E-3</v>
      </c>
      <c r="L372" s="23">
        <f t="shared" si="45"/>
        <v>0</v>
      </c>
      <c r="M372" s="23">
        <f t="shared" si="46"/>
        <v>7.199932812312686</v>
      </c>
      <c r="N372" s="23">
        <f t="shared" si="47"/>
        <v>0.44799693320717582</v>
      </c>
    </row>
    <row r="373" spans="1:14" x14ac:dyDescent="0.35">
      <c r="A373" s="25">
        <v>40205</v>
      </c>
      <c r="B373" s="28">
        <v>5.949192020649377E-2</v>
      </c>
      <c r="C373" s="28">
        <v>8.5862071534568134E-3</v>
      </c>
      <c r="D373" s="28">
        <v>2.4856735125411371E-5</v>
      </c>
      <c r="E373" s="28">
        <v>0</v>
      </c>
      <c r="F373" s="28">
        <v>7.5229687746577803E-2</v>
      </c>
      <c r="G373" s="28">
        <v>4.1491106097621272E-3</v>
      </c>
      <c r="H373" s="27">
        <f t="shared" si="41"/>
        <v>0.14748178245141591</v>
      </c>
      <c r="I373" s="23">
        <f t="shared" si="42"/>
        <v>5.9491920206493774</v>
      </c>
      <c r="J373" s="23">
        <f t="shared" si="43"/>
        <v>0.8586207153456813</v>
      </c>
      <c r="K373" s="23">
        <f t="shared" si="44"/>
        <v>2.485673512541137E-3</v>
      </c>
      <c r="L373" s="23">
        <f t="shared" si="45"/>
        <v>0</v>
      </c>
      <c r="M373" s="23">
        <f t="shared" si="46"/>
        <v>7.5229687746577802</v>
      </c>
      <c r="N373" s="23">
        <f t="shared" si="47"/>
        <v>0.41491106097621272</v>
      </c>
    </row>
    <row r="374" spans="1:14" x14ac:dyDescent="0.35">
      <c r="A374" s="25">
        <v>40212</v>
      </c>
      <c r="B374" s="28">
        <v>5.9836663481121412E-2</v>
      </c>
      <c r="C374" s="28">
        <v>8.2980180309537473E-3</v>
      </c>
      <c r="D374" s="28">
        <v>2.5195382742923789E-5</v>
      </c>
      <c r="E374" s="28">
        <v>0</v>
      </c>
      <c r="F374" s="28">
        <v>7.560375790488201E-2</v>
      </c>
      <c r="G374" s="28">
        <v>3.9247904279219028E-3</v>
      </c>
      <c r="H374" s="27">
        <f t="shared" si="41"/>
        <v>0.14768842522762202</v>
      </c>
      <c r="I374" s="23">
        <f t="shared" si="42"/>
        <v>5.9836663481121413</v>
      </c>
      <c r="J374" s="23">
        <f t="shared" si="43"/>
        <v>0.82980180309537477</v>
      </c>
      <c r="K374" s="23">
        <f t="shared" si="44"/>
        <v>2.5195382742923787E-3</v>
      </c>
      <c r="L374" s="23">
        <f t="shared" si="45"/>
        <v>0</v>
      </c>
      <c r="M374" s="23">
        <f t="shared" si="46"/>
        <v>7.5603757904882007</v>
      </c>
      <c r="N374" s="23">
        <f t="shared" si="47"/>
        <v>0.39247904279219026</v>
      </c>
    </row>
    <row r="375" spans="1:14" x14ac:dyDescent="0.35">
      <c r="A375" s="25">
        <v>40219</v>
      </c>
      <c r="B375" s="28">
        <v>6.0217777509869883E-2</v>
      </c>
      <c r="C375" s="28">
        <v>4.6111614190960685E-3</v>
      </c>
      <c r="D375" s="28">
        <v>2.5696581216842166E-4</v>
      </c>
      <c r="E375" s="28">
        <v>0</v>
      </c>
      <c r="F375" s="28">
        <v>7.8809870358919065E-2</v>
      </c>
      <c r="G375" s="28">
        <v>3.7878413313998812E-3</v>
      </c>
      <c r="H375" s="27">
        <f t="shared" si="41"/>
        <v>0.14768361643145334</v>
      </c>
      <c r="I375" s="23">
        <f t="shared" si="42"/>
        <v>6.0217777509869883</v>
      </c>
      <c r="J375" s="23">
        <f t="shared" si="43"/>
        <v>0.46111614190960687</v>
      </c>
      <c r="K375" s="23">
        <f t="shared" si="44"/>
        <v>2.5696581216842165E-2</v>
      </c>
      <c r="L375" s="23">
        <f t="shared" si="45"/>
        <v>0</v>
      </c>
      <c r="M375" s="23">
        <f t="shared" si="46"/>
        <v>7.8809870358919065</v>
      </c>
      <c r="N375" s="23">
        <f t="shared" si="47"/>
        <v>0.3787841331399881</v>
      </c>
    </row>
    <row r="376" spans="1:14" x14ac:dyDescent="0.35">
      <c r="A376" s="25">
        <v>40226</v>
      </c>
      <c r="B376" s="28">
        <v>6.0481448544865049E-2</v>
      </c>
      <c r="C376" s="28">
        <v>3.3662927771204252E-3</v>
      </c>
      <c r="D376" s="28">
        <v>2.6482243689470971E-5</v>
      </c>
      <c r="E376" s="28">
        <v>0</v>
      </c>
      <c r="F376" s="28">
        <v>8.1625251191870293E-2</v>
      </c>
      <c r="G376" s="28">
        <v>3.9254677231569269E-3</v>
      </c>
      <c r="H376" s="27">
        <f t="shared" si="41"/>
        <v>0.14942494248070218</v>
      </c>
      <c r="I376" s="23">
        <f t="shared" si="42"/>
        <v>6.0481448544865053</v>
      </c>
      <c r="J376" s="23">
        <f t="shared" si="43"/>
        <v>0.33662927771204254</v>
      </c>
      <c r="K376" s="23">
        <f t="shared" si="44"/>
        <v>2.6482243689470971E-3</v>
      </c>
      <c r="L376" s="23">
        <f t="shared" si="45"/>
        <v>0</v>
      </c>
      <c r="M376" s="23">
        <f t="shared" si="46"/>
        <v>8.1625251191870287</v>
      </c>
      <c r="N376" s="23">
        <f t="shared" si="47"/>
        <v>0.39254677231569268</v>
      </c>
    </row>
    <row r="377" spans="1:14" x14ac:dyDescent="0.35">
      <c r="A377" s="25">
        <v>40233</v>
      </c>
      <c r="B377" s="28">
        <v>6.0418934194672258E-2</v>
      </c>
      <c r="C377" s="28">
        <v>8.7520090269908922E-4</v>
      </c>
      <c r="D377" s="28">
        <v>4.9645740727320264E-5</v>
      </c>
      <c r="E377" s="28">
        <v>0</v>
      </c>
      <c r="F377" s="28">
        <v>8.4588959681291959E-2</v>
      </c>
      <c r="G377" s="28">
        <v>4.1447759202579686E-3</v>
      </c>
      <c r="H377" s="27">
        <f t="shared" si="41"/>
        <v>0.15007751643964859</v>
      </c>
      <c r="I377" s="23">
        <f t="shared" si="42"/>
        <v>6.0418934194672254</v>
      </c>
      <c r="J377" s="23">
        <f t="shared" si="43"/>
        <v>8.7520090269908923E-2</v>
      </c>
      <c r="K377" s="23">
        <f t="shared" si="44"/>
        <v>4.9645740727320264E-3</v>
      </c>
      <c r="L377" s="23">
        <f t="shared" si="45"/>
        <v>0</v>
      </c>
      <c r="M377" s="23">
        <f t="shared" si="46"/>
        <v>8.4588959681291964</v>
      </c>
      <c r="N377" s="23">
        <f t="shared" si="47"/>
        <v>0.41447759202579687</v>
      </c>
    </row>
    <row r="378" spans="1:14" x14ac:dyDescent="0.35">
      <c r="A378" s="25">
        <v>40240</v>
      </c>
      <c r="B378" s="28">
        <v>6.0467834910641054E-2</v>
      </c>
      <c r="C378" s="28">
        <v>3.6085612826888078E-3</v>
      </c>
      <c r="D378" s="28">
        <v>2.0996152285769824E-5</v>
      </c>
      <c r="E378" s="28">
        <v>0</v>
      </c>
      <c r="F378" s="28">
        <v>8.0332768694872395E-2</v>
      </c>
      <c r="G378" s="28">
        <v>3.928312363144032E-3</v>
      </c>
      <c r="H378" s="27">
        <f t="shared" si="41"/>
        <v>0.14835847340363206</v>
      </c>
      <c r="I378" s="23">
        <f t="shared" si="42"/>
        <v>6.0467834910641054</v>
      </c>
      <c r="J378" s="23">
        <f t="shared" si="43"/>
        <v>0.3608561282688808</v>
      </c>
      <c r="K378" s="23">
        <f t="shared" si="44"/>
        <v>2.0996152285769824E-3</v>
      </c>
      <c r="L378" s="23">
        <f t="shared" si="45"/>
        <v>0</v>
      </c>
      <c r="M378" s="23">
        <f t="shared" si="46"/>
        <v>8.0332768694872403</v>
      </c>
      <c r="N378" s="23">
        <f t="shared" si="47"/>
        <v>0.3928312363144032</v>
      </c>
    </row>
    <row r="379" spans="1:14" x14ac:dyDescent="0.35">
      <c r="A379" s="25">
        <v>40247</v>
      </c>
      <c r="B379" s="28">
        <v>6.0524659980859638E-2</v>
      </c>
      <c r="C379" s="28">
        <v>1.5775560614198411E-3</v>
      </c>
      <c r="D379" s="28">
        <v>1.9980209433232575E-5</v>
      </c>
      <c r="E379" s="28">
        <v>0</v>
      </c>
      <c r="F379" s="28">
        <v>8.0649336487723003E-2</v>
      </c>
      <c r="G379" s="28">
        <v>3.96346398584182E-3</v>
      </c>
      <c r="H379" s="27">
        <f t="shared" si="41"/>
        <v>0.14673499672527754</v>
      </c>
      <c r="I379" s="23">
        <f t="shared" si="42"/>
        <v>6.0524659980859639</v>
      </c>
      <c r="J379" s="23">
        <f t="shared" si="43"/>
        <v>0.15775560614198411</v>
      </c>
      <c r="K379" s="23">
        <f t="shared" si="44"/>
        <v>1.9980209433232577E-3</v>
      </c>
      <c r="L379" s="23">
        <f t="shared" si="45"/>
        <v>0</v>
      </c>
      <c r="M379" s="23">
        <f t="shared" si="46"/>
        <v>8.0649336487722998</v>
      </c>
      <c r="N379" s="23">
        <f t="shared" si="47"/>
        <v>0.39634639858418202</v>
      </c>
    </row>
    <row r="380" spans="1:14" x14ac:dyDescent="0.35">
      <c r="A380" s="25">
        <v>40254</v>
      </c>
      <c r="B380" s="28">
        <v>6.0500412811445747E-2</v>
      </c>
      <c r="C380" s="28">
        <v>6.5988197453234459E-3</v>
      </c>
      <c r="D380" s="28">
        <v>2.1063881809272308E-5</v>
      </c>
      <c r="E380" s="28">
        <v>0</v>
      </c>
      <c r="F380" s="28">
        <v>7.572770293289155E-2</v>
      </c>
      <c r="G380" s="28">
        <v>3.9582488125321294E-3</v>
      </c>
      <c r="H380" s="27">
        <f t="shared" si="41"/>
        <v>0.14680624818400215</v>
      </c>
      <c r="I380" s="23">
        <f t="shared" si="42"/>
        <v>6.0500412811445745</v>
      </c>
      <c r="J380" s="23">
        <f t="shared" si="43"/>
        <v>0.65988197453234454</v>
      </c>
      <c r="K380" s="23">
        <f t="shared" si="44"/>
        <v>2.1063881809272309E-3</v>
      </c>
      <c r="L380" s="23">
        <f t="shared" si="45"/>
        <v>0</v>
      </c>
      <c r="M380" s="23">
        <f t="shared" si="46"/>
        <v>7.572770293289155</v>
      </c>
      <c r="N380" s="23">
        <f t="shared" si="47"/>
        <v>0.39582488125321291</v>
      </c>
    </row>
    <row r="381" spans="1:14" x14ac:dyDescent="0.35">
      <c r="A381" s="25">
        <v>40261</v>
      </c>
      <c r="B381" s="28">
        <v>6.0484835021040177E-2</v>
      </c>
      <c r="C381" s="28">
        <v>3.3935200455684233E-3</v>
      </c>
      <c r="D381" s="28">
        <v>4.2601870283062E-5</v>
      </c>
      <c r="E381" s="28">
        <v>0</v>
      </c>
      <c r="F381" s="28">
        <v>7.7736357411404708E-2</v>
      </c>
      <c r="G381" s="28">
        <v>3.8699972434083933E-3</v>
      </c>
      <c r="H381" s="27">
        <f t="shared" si="41"/>
        <v>0.14552731159170476</v>
      </c>
      <c r="I381" s="23">
        <f t="shared" si="42"/>
        <v>6.048483502104018</v>
      </c>
      <c r="J381" s="23">
        <f t="shared" si="43"/>
        <v>0.33935200455684233</v>
      </c>
      <c r="K381" s="23">
        <f t="shared" si="44"/>
        <v>4.2601870283061997E-3</v>
      </c>
      <c r="L381" s="23">
        <f t="shared" si="45"/>
        <v>0</v>
      </c>
      <c r="M381" s="23">
        <f t="shared" si="46"/>
        <v>7.7736357411404704</v>
      </c>
      <c r="N381" s="23">
        <f t="shared" si="47"/>
        <v>0.38699972434083935</v>
      </c>
    </row>
    <row r="382" spans="1:14" x14ac:dyDescent="0.35">
      <c r="A382" s="25">
        <v>40268</v>
      </c>
      <c r="B382" s="28">
        <v>6.0560082521651439E-2</v>
      </c>
      <c r="C382" s="28">
        <v>6.1985382614237697E-3</v>
      </c>
      <c r="D382" s="28">
        <v>1.3182197159288325E-3</v>
      </c>
      <c r="E382" s="28">
        <v>0</v>
      </c>
      <c r="F382" s="28">
        <v>7.137851931070309E-2</v>
      </c>
      <c r="G382" s="28">
        <v>4.0254364998465924E-3</v>
      </c>
      <c r="H382" s="27">
        <f t="shared" si="41"/>
        <v>0.14348079630955374</v>
      </c>
      <c r="I382" s="23">
        <f t="shared" si="42"/>
        <v>6.0560082521651442</v>
      </c>
      <c r="J382" s="23">
        <f t="shared" si="43"/>
        <v>0.61985382614237694</v>
      </c>
      <c r="K382" s="23">
        <f t="shared" si="44"/>
        <v>0.13182197159288325</v>
      </c>
      <c r="L382" s="23">
        <f t="shared" si="45"/>
        <v>0</v>
      </c>
      <c r="M382" s="23">
        <f t="shared" si="46"/>
        <v>7.1378519310703092</v>
      </c>
      <c r="N382" s="23">
        <f t="shared" si="47"/>
        <v>0.40254364998465925</v>
      </c>
    </row>
    <row r="383" spans="1:14" x14ac:dyDescent="0.35">
      <c r="A383" s="25">
        <v>40275</v>
      </c>
      <c r="B383" s="28">
        <v>5.9832006169746946E-2</v>
      </c>
      <c r="C383" s="28">
        <v>1.3644016468946695E-3</v>
      </c>
      <c r="D383" s="28">
        <v>2.4031733102504088E-5</v>
      </c>
      <c r="E383" s="28">
        <v>0</v>
      </c>
      <c r="F383" s="28">
        <v>7.4384088375897425E-2</v>
      </c>
      <c r="G383" s="28">
        <v>4.0831249637437918E-3</v>
      </c>
      <c r="H383" s="27">
        <f t="shared" si="41"/>
        <v>0.13968765288938534</v>
      </c>
      <c r="I383" s="23">
        <f t="shared" si="42"/>
        <v>5.9832006169746945</v>
      </c>
      <c r="J383" s="23">
        <f t="shared" si="43"/>
        <v>0.13644016468946696</v>
      </c>
      <c r="K383" s="23">
        <f t="shared" si="44"/>
        <v>2.4031733102504089E-3</v>
      </c>
      <c r="L383" s="23">
        <f t="shared" si="45"/>
        <v>0</v>
      </c>
      <c r="M383" s="23">
        <f t="shared" si="46"/>
        <v>7.4384088375897424</v>
      </c>
      <c r="N383" s="23">
        <f t="shared" si="47"/>
        <v>0.40831249637437916</v>
      </c>
    </row>
    <row r="384" spans="1:14" x14ac:dyDescent="0.35">
      <c r="A384" s="25">
        <v>40282</v>
      </c>
      <c r="B384" s="28">
        <v>5.9775598351770237E-2</v>
      </c>
      <c r="C384" s="28">
        <v>6.3270212873759368E-4</v>
      </c>
      <c r="D384" s="28">
        <v>4.6090193898035894E-3</v>
      </c>
      <c r="E384" s="28">
        <v>0</v>
      </c>
      <c r="F384" s="28">
        <v>7.1025787184450823E-2</v>
      </c>
      <c r="G384" s="28">
        <v>3.863234605855879E-3</v>
      </c>
      <c r="H384" s="27">
        <f t="shared" si="41"/>
        <v>0.13990634166061813</v>
      </c>
      <c r="I384" s="23">
        <f t="shared" si="42"/>
        <v>5.9775598351770238</v>
      </c>
      <c r="J384" s="23">
        <f t="shared" si="43"/>
        <v>6.3270212873759363E-2</v>
      </c>
      <c r="K384" s="23">
        <f t="shared" si="44"/>
        <v>0.46090193898035892</v>
      </c>
      <c r="L384" s="23">
        <f t="shared" si="45"/>
        <v>0</v>
      </c>
      <c r="M384" s="23">
        <f t="shared" si="46"/>
        <v>7.1025787184450824</v>
      </c>
      <c r="N384" s="23">
        <f t="shared" si="47"/>
        <v>0.38632346058558792</v>
      </c>
    </row>
    <row r="385" spans="1:14" x14ac:dyDescent="0.35">
      <c r="A385" s="25">
        <v>40289</v>
      </c>
      <c r="B385" s="28">
        <v>5.9729537529990433E-2</v>
      </c>
      <c r="C385" s="28">
        <v>4.121842755964493E-3</v>
      </c>
      <c r="D385" s="28">
        <v>2.5967622713539137E-5</v>
      </c>
      <c r="E385" s="28">
        <v>0</v>
      </c>
      <c r="F385" s="28">
        <v>7.0712974125233238E-2</v>
      </c>
      <c r="G385" s="28">
        <v>3.6255207125836094E-3</v>
      </c>
      <c r="H385" s="27">
        <f t="shared" si="41"/>
        <v>0.1382158427464853</v>
      </c>
      <c r="I385" s="23">
        <f t="shared" si="42"/>
        <v>5.9729537529990431</v>
      </c>
      <c r="J385" s="23">
        <f t="shared" si="43"/>
        <v>0.41218427559644932</v>
      </c>
      <c r="K385" s="23">
        <f t="shared" si="44"/>
        <v>2.5967622713539136E-3</v>
      </c>
      <c r="L385" s="23">
        <f t="shared" si="45"/>
        <v>0</v>
      </c>
      <c r="M385" s="23">
        <f t="shared" si="46"/>
        <v>7.0712974125233234</v>
      </c>
      <c r="N385" s="23">
        <f t="shared" si="47"/>
        <v>0.36255207125836092</v>
      </c>
    </row>
    <row r="386" spans="1:14" x14ac:dyDescent="0.35">
      <c r="A386" s="25">
        <v>40296</v>
      </c>
      <c r="B386" s="28">
        <v>5.9768188567396963E-2</v>
      </c>
      <c r="C386" s="28">
        <v>3.7988829649925073E-3</v>
      </c>
      <c r="D386" s="28">
        <v>2.3097165704073373E-5</v>
      </c>
      <c r="E386" s="28">
        <v>0</v>
      </c>
      <c r="F386" s="28">
        <v>7.0012782879366103E-2</v>
      </c>
      <c r="G386" s="28">
        <v>3.9715776692596681E-3</v>
      </c>
      <c r="H386" s="27">
        <f t="shared" si="41"/>
        <v>0.13757452924671934</v>
      </c>
      <c r="I386" s="23">
        <f t="shared" si="42"/>
        <v>5.9768188567396958</v>
      </c>
      <c r="J386" s="23">
        <f t="shared" si="43"/>
        <v>0.37988829649925071</v>
      </c>
      <c r="K386" s="23">
        <f t="shared" si="44"/>
        <v>2.3097165704073375E-3</v>
      </c>
      <c r="L386" s="23">
        <f t="shared" si="45"/>
        <v>0</v>
      </c>
      <c r="M386" s="23">
        <f t="shared" si="46"/>
        <v>7.0012782879366107</v>
      </c>
      <c r="N386" s="23">
        <f t="shared" si="47"/>
        <v>0.39715776692596683</v>
      </c>
    </row>
    <row r="387" spans="1:14" x14ac:dyDescent="0.35">
      <c r="A387" s="25">
        <v>40303</v>
      </c>
      <c r="B387" s="28">
        <v>5.9913447043038762E-2</v>
      </c>
      <c r="C387" s="28">
        <v>4.6688317033031553E-3</v>
      </c>
      <c r="D387" s="28">
        <v>2.8103776767095058E-5</v>
      </c>
      <c r="E387" s="28">
        <v>0</v>
      </c>
      <c r="F387" s="28">
        <v>6.8940300034852686E-2</v>
      </c>
      <c r="G387" s="28">
        <v>3.7739166644915724E-3</v>
      </c>
      <c r="H387" s="27">
        <f t="shared" ref="H387:H450" si="48">SUM(B387:G387)</f>
        <v>0.13732459922245327</v>
      </c>
      <c r="I387" s="23">
        <f t="shared" si="42"/>
        <v>5.9913447043038763</v>
      </c>
      <c r="J387" s="23">
        <f t="shared" si="43"/>
        <v>0.46688317033031551</v>
      </c>
      <c r="K387" s="23">
        <f t="shared" si="44"/>
        <v>2.8103776767095059E-3</v>
      </c>
      <c r="L387" s="23">
        <f t="shared" si="45"/>
        <v>0</v>
      </c>
      <c r="M387" s="23">
        <f t="shared" si="46"/>
        <v>6.8940300034852688</v>
      </c>
      <c r="N387" s="23">
        <f t="shared" si="47"/>
        <v>0.37739166644915723</v>
      </c>
    </row>
    <row r="388" spans="1:14" x14ac:dyDescent="0.35">
      <c r="A388" s="25">
        <v>40310</v>
      </c>
      <c r="B388" s="28">
        <v>5.9991283156365205E-2</v>
      </c>
      <c r="C388" s="28">
        <v>1.0876361873308309E-3</v>
      </c>
      <c r="D388" s="28">
        <v>2.2229353119816279E-5</v>
      </c>
      <c r="E388" s="28">
        <v>0</v>
      </c>
      <c r="F388" s="28">
        <v>7.2952664895572436E-2</v>
      </c>
      <c r="G388" s="28">
        <v>3.87578451092052E-3</v>
      </c>
      <c r="H388" s="27">
        <f t="shared" si="48"/>
        <v>0.13792959810330882</v>
      </c>
      <c r="I388" s="23">
        <f t="shared" si="42"/>
        <v>5.9991283156365203</v>
      </c>
      <c r="J388" s="23">
        <f t="shared" si="43"/>
        <v>0.10876361873308309</v>
      </c>
      <c r="K388" s="23">
        <f t="shared" si="44"/>
        <v>2.2229353119816277E-3</v>
      </c>
      <c r="L388" s="23">
        <f t="shared" si="45"/>
        <v>0</v>
      </c>
      <c r="M388" s="23">
        <f t="shared" si="46"/>
        <v>7.2952664895572434</v>
      </c>
      <c r="N388" s="23">
        <f t="shared" si="47"/>
        <v>0.38757845109205202</v>
      </c>
    </row>
    <row r="389" spans="1:14" x14ac:dyDescent="0.35">
      <c r="A389" s="25">
        <v>40317</v>
      </c>
      <c r="B389" s="28">
        <v>5.9916985048189965E-2</v>
      </c>
      <c r="C389" s="28">
        <v>2.0168632006276554E-3</v>
      </c>
      <c r="D389" s="28">
        <v>2.1495050163906432E-5</v>
      </c>
      <c r="E389" s="28">
        <v>0</v>
      </c>
      <c r="F389" s="28">
        <v>7.3145853327790902E-2</v>
      </c>
      <c r="G389" s="28">
        <v>3.8211790729264969E-3</v>
      </c>
      <c r="H389" s="27">
        <f t="shared" si="48"/>
        <v>0.13892237569969892</v>
      </c>
      <c r="I389" s="23">
        <f t="shared" ref="I389:I452" si="49">B389*100</f>
        <v>5.9916985048189968</v>
      </c>
      <c r="J389" s="23">
        <f t="shared" ref="J389:J452" si="50">C389*100</f>
        <v>0.20168632006276555</v>
      </c>
      <c r="K389" s="23">
        <f t="shared" ref="K389:K452" si="51">D389*100</f>
        <v>2.1495050163906431E-3</v>
      </c>
      <c r="L389" s="23">
        <f t="shared" ref="L389:L452" si="52">E389*100</f>
        <v>0</v>
      </c>
      <c r="M389" s="23">
        <f t="shared" ref="M389:M452" si="53">F389*100</f>
        <v>7.3145853327790906</v>
      </c>
      <c r="N389" s="23">
        <f t="shared" ref="N389:N452" si="54">G389*100</f>
        <v>0.38211790729264972</v>
      </c>
    </row>
    <row r="390" spans="1:14" x14ac:dyDescent="0.35">
      <c r="A390" s="25">
        <v>40324</v>
      </c>
      <c r="B390" s="28">
        <v>6.006478020677037E-2</v>
      </c>
      <c r="C390" s="28">
        <v>1.1166745314963565E-3</v>
      </c>
      <c r="D390" s="28">
        <v>2.4165242730851332E-5</v>
      </c>
      <c r="E390" s="28">
        <v>0</v>
      </c>
      <c r="F390" s="28">
        <v>7.2656140011013212E-2</v>
      </c>
      <c r="G390" s="28">
        <v>3.9723787270297519E-3</v>
      </c>
      <c r="H390" s="27">
        <f t="shared" si="48"/>
        <v>0.13783413871904052</v>
      </c>
      <c r="I390" s="23">
        <f t="shared" si="49"/>
        <v>6.0064780206770374</v>
      </c>
      <c r="J390" s="23">
        <f t="shared" si="50"/>
        <v>0.11166745314963565</v>
      </c>
      <c r="K390" s="23">
        <f t="shared" si="51"/>
        <v>2.4165242730851333E-3</v>
      </c>
      <c r="L390" s="23">
        <f t="shared" si="52"/>
        <v>0</v>
      </c>
      <c r="M390" s="23">
        <f t="shared" si="53"/>
        <v>7.2656140011013211</v>
      </c>
      <c r="N390" s="23">
        <f t="shared" si="54"/>
        <v>0.39723787270297517</v>
      </c>
    </row>
    <row r="391" spans="1:14" x14ac:dyDescent="0.35">
      <c r="A391" s="25">
        <v>40331</v>
      </c>
      <c r="B391" s="28">
        <v>6.0328127948685306E-2</v>
      </c>
      <c r="C391" s="28">
        <v>4.1599597548576308E-3</v>
      </c>
      <c r="D391" s="28">
        <v>2.3430939774941485E-5</v>
      </c>
      <c r="E391" s="28">
        <v>0</v>
      </c>
      <c r="F391" s="28">
        <v>6.9346703343541705E-2</v>
      </c>
      <c r="G391" s="28">
        <v>4.0680383757405528E-3</v>
      </c>
      <c r="H391" s="27">
        <f t="shared" si="48"/>
        <v>0.13792626036260014</v>
      </c>
      <c r="I391" s="23">
        <f t="shared" si="49"/>
        <v>6.0328127948685308</v>
      </c>
      <c r="J391" s="23">
        <f t="shared" si="50"/>
        <v>0.41599597548576306</v>
      </c>
      <c r="K391" s="23">
        <f t="shared" si="51"/>
        <v>2.3430939774941486E-3</v>
      </c>
      <c r="L391" s="23">
        <f t="shared" si="52"/>
        <v>0</v>
      </c>
      <c r="M391" s="23">
        <f t="shared" si="53"/>
        <v>6.9346703343541707</v>
      </c>
      <c r="N391" s="23">
        <f t="shared" si="54"/>
        <v>0.40680383757405525</v>
      </c>
    </row>
    <row r="392" spans="1:14" x14ac:dyDescent="0.35">
      <c r="A392" s="25">
        <v>40338</v>
      </c>
      <c r="B392" s="28">
        <v>6.0172388967218243E-2</v>
      </c>
      <c r="C392" s="28">
        <v>1.2776871432831338E-3</v>
      </c>
      <c r="D392" s="28">
        <v>2.3631204217462352E-5</v>
      </c>
      <c r="E392" s="28">
        <v>0</v>
      </c>
      <c r="F392" s="28">
        <v>7.1967897876883166E-2</v>
      </c>
      <c r="G392" s="28">
        <v>4.1912010078908862E-3</v>
      </c>
      <c r="H392" s="27">
        <f t="shared" si="48"/>
        <v>0.13763280619949289</v>
      </c>
      <c r="I392" s="23">
        <f t="shared" si="49"/>
        <v>6.0172388967218247</v>
      </c>
      <c r="J392" s="23">
        <f t="shared" si="50"/>
        <v>0.12776871432831338</v>
      </c>
      <c r="K392" s="23">
        <f t="shared" si="51"/>
        <v>2.3631204217462354E-3</v>
      </c>
      <c r="L392" s="23">
        <f t="shared" si="52"/>
        <v>0</v>
      </c>
      <c r="M392" s="23">
        <f t="shared" si="53"/>
        <v>7.1967897876883162</v>
      </c>
      <c r="N392" s="23">
        <f t="shared" si="54"/>
        <v>0.41912010078908862</v>
      </c>
    </row>
    <row r="393" spans="1:14" x14ac:dyDescent="0.35">
      <c r="A393" s="25">
        <v>40345</v>
      </c>
      <c r="B393" s="28">
        <v>6.0069853572647561E-2</v>
      </c>
      <c r="C393" s="28">
        <v>5.7256271664857718E-3</v>
      </c>
      <c r="D393" s="28">
        <v>3.6735174239744444E-4</v>
      </c>
      <c r="E393" s="28">
        <v>0</v>
      </c>
      <c r="F393" s="28">
        <v>6.813517022110463E-2</v>
      </c>
      <c r="G393" s="28">
        <v>4.0964759265785158E-3</v>
      </c>
      <c r="H393" s="27">
        <f t="shared" si="48"/>
        <v>0.13839447862921395</v>
      </c>
      <c r="I393" s="23">
        <f t="shared" si="49"/>
        <v>6.0069853572647558</v>
      </c>
      <c r="J393" s="23">
        <f t="shared" si="50"/>
        <v>0.57256271664857716</v>
      </c>
      <c r="K393" s="23">
        <f t="shared" si="51"/>
        <v>3.6735174239744442E-2</v>
      </c>
      <c r="L393" s="23">
        <f t="shared" si="52"/>
        <v>0</v>
      </c>
      <c r="M393" s="23">
        <f t="shared" si="53"/>
        <v>6.8135170221104628</v>
      </c>
      <c r="N393" s="23">
        <f t="shared" si="54"/>
        <v>0.40964759265785156</v>
      </c>
    </row>
    <row r="394" spans="1:14" x14ac:dyDescent="0.35">
      <c r="A394" s="25">
        <v>40352</v>
      </c>
      <c r="B394" s="28">
        <v>6.0061642730504204E-2</v>
      </c>
      <c r="C394" s="28">
        <v>3.094085636947401E-3</v>
      </c>
      <c r="D394" s="28">
        <v>1.5407011111272063E-4</v>
      </c>
      <c r="E394" s="28">
        <v>0</v>
      </c>
      <c r="F394" s="28">
        <v>7.0993744873647485E-2</v>
      </c>
      <c r="G394" s="28">
        <v>4.1808540116939751E-3</v>
      </c>
      <c r="H394" s="27">
        <f t="shared" si="48"/>
        <v>0.13848439736390578</v>
      </c>
      <c r="I394" s="23">
        <f t="shared" si="49"/>
        <v>6.0061642730504206</v>
      </c>
      <c r="J394" s="23">
        <f t="shared" si="50"/>
        <v>0.30940856369474012</v>
      </c>
      <c r="K394" s="23">
        <f t="shared" si="51"/>
        <v>1.5407011111272063E-2</v>
      </c>
      <c r="L394" s="23">
        <f t="shared" si="52"/>
        <v>0</v>
      </c>
      <c r="M394" s="23">
        <f t="shared" si="53"/>
        <v>7.0993744873647486</v>
      </c>
      <c r="N394" s="23">
        <f t="shared" si="54"/>
        <v>0.41808540116939752</v>
      </c>
    </row>
    <row r="395" spans="1:14" x14ac:dyDescent="0.35">
      <c r="A395" s="25">
        <v>40359</v>
      </c>
      <c r="B395" s="28">
        <v>6.0355030138797276E-2</v>
      </c>
      <c r="C395" s="28">
        <v>5.8487230438219323E-3</v>
      </c>
      <c r="D395" s="28">
        <v>1.8368254668013958E-3</v>
      </c>
      <c r="E395" s="28">
        <v>0</v>
      </c>
      <c r="F395" s="28">
        <v>6.4985077295065558E-2</v>
      </c>
      <c r="G395" s="28">
        <v>4.5684992176002002E-3</v>
      </c>
      <c r="H395" s="27">
        <f t="shared" si="48"/>
        <v>0.13759415516208634</v>
      </c>
      <c r="I395" s="23">
        <f t="shared" si="49"/>
        <v>6.0355030138797279</v>
      </c>
      <c r="J395" s="23">
        <f t="shared" si="50"/>
        <v>0.58487230438219329</v>
      </c>
      <c r="K395" s="23">
        <f t="shared" si="51"/>
        <v>0.18368254668013959</v>
      </c>
      <c r="L395" s="23">
        <f t="shared" si="52"/>
        <v>0</v>
      </c>
      <c r="M395" s="23">
        <f t="shared" si="53"/>
        <v>6.4985077295065556</v>
      </c>
      <c r="N395" s="23">
        <f t="shared" si="54"/>
        <v>0.45684992176002004</v>
      </c>
    </row>
    <row r="396" spans="1:14" x14ac:dyDescent="0.35">
      <c r="A396" s="25">
        <v>40366</v>
      </c>
      <c r="B396" s="28">
        <v>5.994726979771698E-2</v>
      </c>
      <c r="C396" s="28">
        <v>1.0880615247773899E-3</v>
      </c>
      <c r="D396" s="28">
        <v>6.995954920768978E-4</v>
      </c>
      <c r="E396" s="28">
        <v>0</v>
      </c>
      <c r="F396" s="28">
        <v>7.0087606949513354E-2</v>
      </c>
      <c r="G396" s="28">
        <v>4.2630877951065566E-3</v>
      </c>
      <c r="H396" s="27">
        <f t="shared" si="48"/>
        <v>0.13608562155919118</v>
      </c>
      <c r="I396" s="23">
        <f t="shared" si="49"/>
        <v>5.9947269797716984</v>
      </c>
      <c r="J396" s="23">
        <f t="shared" si="50"/>
        <v>0.10880615247773899</v>
      </c>
      <c r="K396" s="23">
        <f t="shared" si="51"/>
        <v>6.9959549207689778E-2</v>
      </c>
      <c r="L396" s="23">
        <f t="shared" si="52"/>
        <v>0</v>
      </c>
      <c r="M396" s="23">
        <f t="shared" si="53"/>
        <v>7.0087606949513352</v>
      </c>
      <c r="N396" s="23">
        <f t="shared" si="54"/>
        <v>0.42630877951065566</v>
      </c>
    </row>
    <row r="397" spans="1:14" x14ac:dyDescent="0.35">
      <c r="A397" s="25">
        <v>40373</v>
      </c>
      <c r="B397" s="28">
        <v>5.9738705409538101E-2</v>
      </c>
      <c r="C397" s="28">
        <v>5.1949571799083153E-4</v>
      </c>
      <c r="D397" s="28">
        <v>1.2417440236033072E-3</v>
      </c>
      <c r="E397" s="28">
        <v>0</v>
      </c>
      <c r="F397" s="28">
        <v>7.0889767512787777E-2</v>
      </c>
      <c r="G397" s="28">
        <v>4.1949972681235223E-3</v>
      </c>
      <c r="H397" s="27">
        <f t="shared" si="48"/>
        <v>0.13658470993204355</v>
      </c>
      <c r="I397" s="23">
        <f t="shared" si="49"/>
        <v>5.9738705409538104</v>
      </c>
      <c r="J397" s="23">
        <f t="shared" si="50"/>
        <v>5.1949571799083154E-2</v>
      </c>
      <c r="K397" s="23">
        <f t="shared" si="51"/>
        <v>0.12417440236033071</v>
      </c>
      <c r="L397" s="23">
        <f t="shared" si="52"/>
        <v>0</v>
      </c>
      <c r="M397" s="23">
        <f t="shared" si="53"/>
        <v>7.0889767512787776</v>
      </c>
      <c r="N397" s="23">
        <f t="shared" si="54"/>
        <v>0.41949972681235226</v>
      </c>
    </row>
    <row r="398" spans="1:14" x14ac:dyDescent="0.35">
      <c r="A398" s="25">
        <v>40380</v>
      </c>
      <c r="B398" s="28">
        <v>5.9588060897367102E-2</v>
      </c>
      <c r="C398" s="28">
        <v>2.8969844482160975E-3</v>
      </c>
      <c r="D398" s="28">
        <v>3.3549939580389322E-5</v>
      </c>
      <c r="E398" s="28">
        <v>0</v>
      </c>
      <c r="F398" s="28">
        <v>6.9512172651159151E-2</v>
      </c>
      <c r="G398" s="28">
        <v>4.1551071824806971E-3</v>
      </c>
      <c r="H398" s="27">
        <f t="shared" si="48"/>
        <v>0.13618587511880342</v>
      </c>
      <c r="I398" s="23">
        <f t="shared" si="49"/>
        <v>5.9588060897367106</v>
      </c>
      <c r="J398" s="23">
        <f t="shared" si="50"/>
        <v>0.28969844482160972</v>
      </c>
      <c r="K398" s="23">
        <f t="shared" si="51"/>
        <v>3.3549939580389322E-3</v>
      </c>
      <c r="L398" s="23">
        <f t="shared" si="52"/>
        <v>0</v>
      </c>
      <c r="M398" s="23">
        <f t="shared" si="53"/>
        <v>6.9512172651159148</v>
      </c>
      <c r="N398" s="23">
        <f t="shared" si="54"/>
        <v>0.41551071824806973</v>
      </c>
    </row>
    <row r="399" spans="1:14" x14ac:dyDescent="0.35">
      <c r="A399" s="25">
        <v>40387</v>
      </c>
      <c r="B399" s="28">
        <v>5.9659057324628756E-2</v>
      </c>
      <c r="C399" s="28">
        <v>2.0087035675935851E-3</v>
      </c>
      <c r="D399" s="28">
        <v>2.7473966270555034E-5</v>
      </c>
      <c r="E399" s="28">
        <v>0</v>
      </c>
      <c r="F399" s="28">
        <v>6.9684215156290877E-2</v>
      </c>
      <c r="G399" s="28">
        <v>4.2177821680354005E-3</v>
      </c>
      <c r="H399" s="27">
        <f t="shared" si="48"/>
        <v>0.13559723218281916</v>
      </c>
      <c r="I399" s="23">
        <f t="shared" si="49"/>
        <v>5.9659057324628755</v>
      </c>
      <c r="J399" s="23">
        <f t="shared" si="50"/>
        <v>0.20087035675935852</v>
      </c>
      <c r="K399" s="23">
        <f t="shared" si="51"/>
        <v>2.7473966270555035E-3</v>
      </c>
      <c r="L399" s="23">
        <f t="shared" si="52"/>
        <v>0</v>
      </c>
      <c r="M399" s="23">
        <f t="shared" si="53"/>
        <v>6.9684215156290881</v>
      </c>
      <c r="N399" s="23">
        <f t="shared" si="54"/>
        <v>0.42177821680354005</v>
      </c>
    </row>
    <row r="400" spans="1:14" x14ac:dyDescent="0.35">
      <c r="A400" s="25">
        <v>40394</v>
      </c>
      <c r="B400" s="28">
        <v>5.9820268746903812E-2</v>
      </c>
      <c r="C400" s="28">
        <v>2.9067588400623528E-3</v>
      </c>
      <c r="D400" s="28">
        <v>2.5228497873442363E-5</v>
      </c>
      <c r="E400" s="28">
        <v>0</v>
      </c>
      <c r="F400" s="28">
        <v>6.8839192563906859E-2</v>
      </c>
      <c r="G400" s="28">
        <v>4.1565601326200054E-3</v>
      </c>
      <c r="H400" s="27">
        <f t="shared" si="48"/>
        <v>0.13574800878136645</v>
      </c>
      <c r="I400" s="23">
        <f t="shared" si="49"/>
        <v>5.9820268746903809</v>
      </c>
      <c r="J400" s="23">
        <f t="shared" si="50"/>
        <v>0.29067588400623529</v>
      </c>
      <c r="K400" s="23">
        <f t="shared" si="51"/>
        <v>2.5228497873442364E-3</v>
      </c>
      <c r="L400" s="23">
        <f t="shared" si="52"/>
        <v>0</v>
      </c>
      <c r="M400" s="23">
        <f t="shared" si="53"/>
        <v>6.8839192563906861</v>
      </c>
      <c r="N400" s="23">
        <f t="shared" si="54"/>
        <v>0.41565601326200052</v>
      </c>
    </row>
    <row r="401" spans="1:14" x14ac:dyDescent="0.35">
      <c r="A401" s="25">
        <v>40401</v>
      </c>
      <c r="B401" s="28">
        <v>5.9895756110959687E-2</v>
      </c>
      <c r="C401" s="28">
        <v>1.7786751432658369E-3</v>
      </c>
      <c r="D401" s="28">
        <v>2.4237850051186774E-5</v>
      </c>
      <c r="E401" s="28">
        <v>3.8635265067968014E-5</v>
      </c>
      <c r="F401" s="28">
        <v>7.0028828512059521E-2</v>
      </c>
      <c r="G401" s="28">
        <v>3.961006252506752E-3</v>
      </c>
      <c r="H401" s="27">
        <f t="shared" si="48"/>
        <v>0.13572713913391096</v>
      </c>
      <c r="I401" s="23">
        <f t="shared" si="49"/>
        <v>5.9895756110959688</v>
      </c>
      <c r="J401" s="23">
        <f t="shared" si="50"/>
        <v>0.17786751432658368</v>
      </c>
      <c r="K401" s="23">
        <f t="shared" si="51"/>
        <v>2.4237850051186775E-3</v>
      </c>
      <c r="L401" s="23">
        <f t="shared" si="52"/>
        <v>3.8635265067968015E-3</v>
      </c>
      <c r="M401" s="23">
        <f t="shared" si="53"/>
        <v>7.0028828512059524</v>
      </c>
      <c r="N401" s="23">
        <f t="shared" si="54"/>
        <v>0.39610062525067519</v>
      </c>
    </row>
    <row r="402" spans="1:14" x14ac:dyDescent="0.35">
      <c r="A402" s="25">
        <v>40408</v>
      </c>
      <c r="B402" s="28">
        <v>5.9885057114479327E-2</v>
      </c>
      <c r="C402" s="28">
        <v>1.9956270163398113E-3</v>
      </c>
      <c r="D402" s="28">
        <v>2.7275836706103916E-5</v>
      </c>
      <c r="E402" s="28">
        <v>0</v>
      </c>
      <c r="F402" s="28">
        <v>6.8943408714808141E-2</v>
      </c>
      <c r="G402" s="28">
        <v>4.1131697580052105E-3</v>
      </c>
      <c r="H402" s="27">
        <f t="shared" si="48"/>
        <v>0.13496453844033859</v>
      </c>
      <c r="I402" s="23">
        <f t="shared" si="49"/>
        <v>5.9885057114479325</v>
      </c>
      <c r="J402" s="23">
        <f t="shared" si="50"/>
        <v>0.19956270163398113</v>
      </c>
      <c r="K402" s="23">
        <f t="shared" si="51"/>
        <v>2.7275836706103914E-3</v>
      </c>
      <c r="L402" s="23">
        <f t="shared" si="52"/>
        <v>0</v>
      </c>
      <c r="M402" s="23">
        <f t="shared" si="53"/>
        <v>6.8943408714808143</v>
      </c>
      <c r="N402" s="23">
        <f t="shared" si="54"/>
        <v>0.41131697580052107</v>
      </c>
    </row>
    <row r="403" spans="1:14" x14ac:dyDescent="0.35">
      <c r="A403" s="25">
        <v>40415</v>
      </c>
      <c r="B403" s="28">
        <v>5.98534224273553E-2</v>
      </c>
      <c r="C403" s="28">
        <v>3.8892833501754471E-4</v>
      </c>
      <c r="D403" s="28">
        <v>2.859670046911137E-5</v>
      </c>
      <c r="E403" s="28">
        <v>0</v>
      </c>
      <c r="F403" s="28">
        <v>6.9706009408380495E-2</v>
      </c>
      <c r="G403" s="28">
        <v>4.1623719331772384E-3</v>
      </c>
      <c r="H403" s="27">
        <f t="shared" si="48"/>
        <v>0.13413932880439969</v>
      </c>
      <c r="I403" s="23">
        <f t="shared" si="49"/>
        <v>5.9853422427355296</v>
      </c>
      <c r="J403" s="23">
        <f t="shared" si="50"/>
        <v>3.8892833501754473E-2</v>
      </c>
      <c r="K403" s="23">
        <f t="shared" si="51"/>
        <v>2.8596700469111368E-3</v>
      </c>
      <c r="L403" s="23">
        <f t="shared" si="52"/>
        <v>0</v>
      </c>
      <c r="M403" s="23">
        <f t="shared" si="53"/>
        <v>6.9706009408380494</v>
      </c>
      <c r="N403" s="23">
        <f t="shared" si="54"/>
        <v>0.41623719331772385</v>
      </c>
    </row>
    <row r="404" spans="1:14" x14ac:dyDescent="0.35">
      <c r="A404" s="25">
        <v>40422</v>
      </c>
      <c r="B404" s="28">
        <v>6.0090913731944043E-2</v>
      </c>
      <c r="C404" s="28">
        <v>3.0206172964335953E-3</v>
      </c>
      <c r="D404" s="28">
        <v>3.2691378134434473E-5</v>
      </c>
      <c r="E404" s="28">
        <v>0</v>
      </c>
      <c r="F404" s="28">
        <v>6.7040374248255152E-2</v>
      </c>
      <c r="G404" s="28">
        <v>3.9853761889342395E-3</v>
      </c>
      <c r="H404" s="27">
        <f t="shared" si="48"/>
        <v>0.13416997284370147</v>
      </c>
      <c r="I404" s="23">
        <f t="shared" si="49"/>
        <v>6.009091373194404</v>
      </c>
      <c r="J404" s="23">
        <f t="shared" si="50"/>
        <v>0.30206172964335953</v>
      </c>
      <c r="K404" s="23">
        <f t="shared" si="51"/>
        <v>3.2691378134434472E-3</v>
      </c>
      <c r="L404" s="23">
        <f t="shared" si="52"/>
        <v>0</v>
      </c>
      <c r="M404" s="23">
        <f t="shared" si="53"/>
        <v>6.7040374248255148</v>
      </c>
      <c r="N404" s="23">
        <f t="shared" si="54"/>
        <v>0.39853761889342393</v>
      </c>
    </row>
    <row r="405" spans="1:14" x14ac:dyDescent="0.35">
      <c r="A405" s="25">
        <v>40429</v>
      </c>
      <c r="B405" s="28">
        <v>6.0342802451549563E-2</v>
      </c>
      <c r="C405" s="28">
        <v>3.2090385122266087E-4</v>
      </c>
      <c r="D405" s="28">
        <v>2.4964325120840874E-5</v>
      </c>
      <c r="E405" s="28">
        <v>0</v>
      </c>
      <c r="F405" s="28">
        <v>6.9643994854707292E-2</v>
      </c>
      <c r="G405" s="28">
        <v>4.0235491516851544E-3</v>
      </c>
      <c r="H405" s="27">
        <f t="shared" si="48"/>
        <v>0.13435621463428551</v>
      </c>
      <c r="I405" s="23">
        <f t="shared" si="49"/>
        <v>6.0342802451549566</v>
      </c>
      <c r="J405" s="23">
        <f t="shared" si="50"/>
        <v>3.2090385122266085E-2</v>
      </c>
      <c r="K405" s="23">
        <f t="shared" si="51"/>
        <v>2.4964325120840872E-3</v>
      </c>
      <c r="L405" s="23">
        <f t="shared" si="52"/>
        <v>0</v>
      </c>
      <c r="M405" s="23">
        <f t="shared" si="53"/>
        <v>6.9643994854707287</v>
      </c>
      <c r="N405" s="23">
        <f t="shared" si="54"/>
        <v>0.40235491516851546</v>
      </c>
    </row>
    <row r="406" spans="1:14" x14ac:dyDescent="0.35">
      <c r="A406" s="25">
        <v>40436</v>
      </c>
      <c r="B406" s="28">
        <v>6.0182317504344156E-2</v>
      </c>
      <c r="C406" s="28">
        <v>7.566435980011897E-3</v>
      </c>
      <c r="D406" s="28">
        <v>2.6879577577201681E-5</v>
      </c>
      <c r="E406" s="28">
        <v>0</v>
      </c>
      <c r="F406" s="28">
        <v>6.1863909161028942E-2</v>
      </c>
      <c r="G406" s="28">
        <v>4.1419645880387728E-3</v>
      </c>
      <c r="H406" s="27">
        <f t="shared" si="48"/>
        <v>0.13378150681100098</v>
      </c>
      <c r="I406" s="23">
        <f t="shared" si="49"/>
        <v>6.0182317504344152</v>
      </c>
      <c r="J406" s="23">
        <f t="shared" si="50"/>
        <v>0.75664359800118974</v>
      </c>
      <c r="K406" s="23">
        <f t="shared" si="51"/>
        <v>2.6879577577201682E-3</v>
      </c>
      <c r="L406" s="23">
        <f t="shared" si="52"/>
        <v>0</v>
      </c>
      <c r="M406" s="23">
        <f t="shared" si="53"/>
        <v>6.1863909161028943</v>
      </c>
      <c r="N406" s="23">
        <f t="shared" si="54"/>
        <v>0.41419645880387729</v>
      </c>
    </row>
    <row r="407" spans="1:14" x14ac:dyDescent="0.35">
      <c r="A407" s="25">
        <v>40443</v>
      </c>
      <c r="B407" s="28">
        <v>6.0140446123056822E-2</v>
      </c>
      <c r="C407" s="28">
        <v>5.118082908901281E-3</v>
      </c>
      <c r="D407" s="28">
        <v>2.6615404824600188E-5</v>
      </c>
      <c r="E407" s="28">
        <v>0</v>
      </c>
      <c r="F407" s="28">
        <v>6.5026915571114743E-2</v>
      </c>
      <c r="G407" s="28">
        <v>4.1634286241876437E-3</v>
      </c>
      <c r="H407" s="27">
        <f t="shared" si="48"/>
        <v>0.13447548863208508</v>
      </c>
      <c r="I407" s="23">
        <f t="shared" si="49"/>
        <v>6.0140446123056819</v>
      </c>
      <c r="J407" s="23">
        <f t="shared" si="50"/>
        <v>0.51180829089012814</v>
      </c>
      <c r="K407" s="23">
        <f t="shared" si="51"/>
        <v>2.661540482460019E-3</v>
      </c>
      <c r="L407" s="23">
        <f t="shared" si="52"/>
        <v>0</v>
      </c>
      <c r="M407" s="23">
        <f t="shared" si="53"/>
        <v>6.5026915571114747</v>
      </c>
      <c r="N407" s="23">
        <f t="shared" si="54"/>
        <v>0.41634286241876439</v>
      </c>
    </row>
    <row r="408" spans="1:14" x14ac:dyDescent="0.35">
      <c r="A408" s="25">
        <v>40450</v>
      </c>
      <c r="B408" s="28">
        <v>6.0347623604284542E-2</v>
      </c>
      <c r="C408" s="28">
        <v>3.8192115275479015E-3</v>
      </c>
      <c r="D408" s="28">
        <v>2.3775547734134163E-5</v>
      </c>
      <c r="E408" s="28">
        <v>0</v>
      </c>
      <c r="F408" s="28">
        <v>6.513562265881026E-2</v>
      </c>
      <c r="G408" s="28">
        <v>4.608559712321156E-3</v>
      </c>
      <c r="H408" s="27">
        <f t="shared" si="48"/>
        <v>0.133934793050698</v>
      </c>
      <c r="I408" s="23">
        <f t="shared" si="49"/>
        <v>6.0347623604284539</v>
      </c>
      <c r="J408" s="23">
        <f t="shared" si="50"/>
        <v>0.38192115275479016</v>
      </c>
      <c r="K408" s="23">
        <f t="shared" si="51"/>
        <v>2.3775547734134162E-3</v>
      </c>
      <c r="L408" s="23">
        <f t="shared" si="52"/>
        <v>0</v>
      </c>
      <c r="M408" s="23">
        <f t="shared" si="53"/>
        <v>6.5135622658810259</v>
      </c>
      <c r="N408" s="23">
        <f t="shared" si="54"/>
        <v>0.46085597123211558</v>
      </c>
    </row>
    <row r="409" spans="1:14" x14ac:dyDescent="0.35">
      <c r="A409" s="25">
        <v>40457</v>
      </c>
      <c r="B409" s="28">
        <v>6.0002649339879345E-2</v>
      </c>
      <c r="C409" s="28">
        <v>3.2352515834312792E-3</v>
      </c>
      <c r="D409" s="28">
        <v>2.9001649566797658E-5</v>
      </c>
      <c r="E409" s="28">
        <v>0</v>
      </c>
      <c r="F409" s="28">
        <v>6.5458356048026203E-2</v>
      </c>
      <c r="G409" s="28">
        <v>4.2970124251166305E-3</v>
      </c>
      <c r="H409" s="27">
        <f t="shared" si="48"/>
        <v>0.13302227104602024</v>
      </c>
      <c r="I409" s="23">
        <f t="shared" si="49"/>
        <v>6.0002649339879346</v>
      </c>
      <c r="J409" s="23">
        <f t="shared" si="50"/>
        <v>0.32352515834312789</v>
      </c>
      <c r="K409" s="23">
        <f t="shared" si="51"/>
        <v>2.9001649566797656E-3</v>
      </c>
      <c r="L409" s="23">
        <f t="shared" si="52"/>
        <v>0</v>
      </c>
      <c r="M409" s="23">
        <f t="shared" si="53"/>
        <v>6.5458356048026207</v>
      </c>
      <c r="N409" s="23">
        <f t="shared" si="54"/>
        <v>0.42970124251166303</v>
      </c>
    </row>
    <row r="410" spans="1:14" x14ac:dyDescent="0.35">
      <c r="A410" s="25">
        <v>40464</v>
      </c>
      <c r="B410" s="28">
        <v>6.0262031210216629E-2</v>
      </c>
      <c r="C410" s="28">
        <v>1.0213936808018355E-3</v>
      </c>
      <c r="D410" s="28">
        <v>2.9596052744855896E-4</v>
      </c>
      <c r="E410" s="28">
        <v>0</v>
      </c>
      <c r="F410" s="28">
        <v>6.7532300587205024E-2</v>
      </c>
      <c r="G410" s="28">
        <v>3.9967408416513852E-3</v>
      </c>
      <c r="H410" s="27">
        <f t="shared" si="48"/>
        <v>0.13310842684732344</v>
      </c>
      <c r="I410" s="23">
        <f t="shared" si="49"/>
        <v>6.0262031210216627</v>
      </c>
      <c r="J410" s="23">
        <f t="shared" si="50"/>
        <v>0.10213936808018355</v>
      </c>
      <c r="K410" s="23">
        <f t="shared" si="51"/>
        <v>2.9596052744855897E-2</v>
      </c>
      <c r="L410" s="23">
        <f t="shared" si="52"/>
        <v>0</v>
      </c>
      <c r="M410" s="23">
        <f t="shared" si="53"/>
        <v>6.7532300587205025</v>
      </c>
      <c r="N410" s="23">
        <f t="shared" si="54"/>
        <v>0.3996740841651385</v>
      </c>
    </row>
    <row r="411" spans="1:14" x14ac:dyDescent="0.35">
      <c r="A411" s="25">
        <v>40471</v>
      </c>
      <c r="B411" s="28">
        <v>6.0183517735488495E-2</v>
      </c>
      <c r="C411" s="28">
        <v>3.4111557327181847E-3</v>
      </c>
      <c r="D411" s="28">
        <v>4.4547578839090096E-5</v>
      </c>
      <c r="E411" s="28">
        <v>1.3521039325061071E-4</v>
      </c>
      <c r="F411" s="28">
        <v>6.5328567134311732E-2</v>
      </c>
      <c r="G411" s="28">
        <v>3.7980403507004877E-3</v>
      </c>
      <c r="H411" s="27">
        <f t="shared" si="48"/>
        <v>0.13290103892530861</v>
      </c>
      <c r="I411" s="23">
        <f t="shared" si="49"/>
        <v>6.0183517735488499</v>
      </c>
      <c r="J411" s="23">
        <f t="shared" si="50"/>
        <v>0.34111557327181846</v>
      </c>
      <c r="K411" s="23">
        <f t="shared" si="51"/>
        <v>4.4547578839090095E-3</v>
      </c>
      <c r="L411" s="23">
        <f t="shared" si="52"/>
        <v>1.352103932506107E-2</v>
      </c>
      <c r="M411" s="23">
        <f t="shared" si="53"/>
        <v>6.5328567134311735</v>
      </c>
      <c r="N411" s="23">
        <f t="shared" si="54"/>
        <v>0.37980403507004878</v>
      </c>
    </row>
    <row r="412" spans="1:14" x14ac:dyDescent="0.35">
      <c r="A412" s="25">
        <v>40478</v>
      </c>
      <c r="B412" s="28">
        <v>6.0245374857424885E-2</v>
      </c>
      <c r="C412" s="28">
        <v>1.7785718830052553E-3</v>
      </c>
      <c r="D412" s="28">
        <v>4.3437155319640637E-5</v>
      </c>
      <c r="E412" s="28">
        <v>0</v>
      </c>
      <c r="F412" s="28">
        <v>6.6345715078127435E-2</v>
      </c>
      <c r="G412" s="28">
        <v>3.7397104564141134E-3</v>
      </c>
      <c r="H412" s="27">
        <f t="shared" si="48"/>
        <v>0.13215280943029131</v>
      </c>
      <c r="I412" s="23">
        <f t="shared" si="49"/>
        <v>6.0245374857424885</v>
      </c>
      <c r="J412" s="23">
        <f t="shared" si="50"/>
        <v>0.17785718830052555</v>
      </c>
      <c r="K412" s="23">
        <f t="shared" si="51"/>
        <v>4.3437155319640637E-3</v>
      </c>
      <c r="L412" s="23">
        <f t="shared" si="52"/>
        <v>0</v>
      </c>
      <c r="M412" s="23">
        <f t="shared" si="53"/>
        <v>6.6345715078127432</v>
      </c>
      <c r="N412" s="23">
        <f t="shared" si="54"/>
        <v>0.37397104564141131</v>
      </c>
    </row>
    <row r="413" spans="1:14" x14ac:dyDescent="0.35">
      <c r="A413" s="25">
        <v>40485</v>
      </c>
      <c r="B413" s="28">
        <v>6.0598489536609818E-2</v>
      </c>
      <c r="C413" s="28">
        <v>2.3526608425606262E-3</v>
      </c>
      <c r="D413" s="28">
        <v>2.8740373444574254E-5</v>
      </c>
      <c r="E413" s="28">
        <v>0</v>
      </c>
      <c r="F413" s="28">
        <v>6.4524424549138662E-2</v>
      </c>
      <c r="G413" s="28">
        <v>3.740624922841895E-3</v>
      </c>
      <c r="H413" s="27">
        <f t="shared" si="48"/>
        <v>0.13124494022459557</v>
      </c>
      <c r="I413" s="23">
        <f t="shared" si="49"/>
        <v>6.0598489536609819</v>
      </c>
      <c r="J413" s="23">
        <f t="shared" si="50"/>
        <v>0.23526608425606263</v>
      </c>
      <c r="K413" s="23">
        <f t="shared" si="51"/>
        <v>2.8740373444574255E-3</v>
      </c>
      <c r="L413" s="23">
        <f t="shared" si="52"/>
        <v>0</v>
      </c>
      <c r="M413" s="23">
        <f t="shared" si="53"/>
        <v>6.4524424549138661</v>
      </c>
      <c r="N413" s="23">
        <f t="shared" si="54"/>
        <v>0.37406249228418953</v>
      </c>
    </row>
    <row r="414" spans="1:14" x14ac:dyDescent="0.35">
      <c r="A414" s="25">
        <v>40492</v>
      </c>
      <c r="B414" s="28">
        <v>6.0991710100556033E-2</v>
      </c>
      <c r="C414" s="28">
        <v>5.3999242560521675E-4</v>
      </c>
      <c r="D414" s="28">
        <v>5.6729578037756226E-4</v>
      </c>
      <c r="E414" s="28">
        <v>0</v>
      </c>
      <c r="F414" s="28">
        <v>6.5764375706180364E-2</v>
      </c>
      <c r="G414" s="28">
        <v>3.7148239057723342E-3</v>
      </c>
      <c r="H414" s="27">
        <f t="shared" si="48"/>
        <v>0.13157819791849151</v>
      </c>
      <c r="I414" s="23">
        <f t="shared" si="49"/>
        <v>6.0991710100556036</v>
      </c>
      <c r="J414" s="23">
        <f t="shared" si="50"/>
        <v>5.3999242560521674E-2</v>
      </c>
      <c r="K414" s="23">
        <f t="shared" si="51"/>
        <v>5.6729578037756224E-2</v>
      </c>
      <c r="L414" s="23">
        <f t="shared" si="52"/>
        <v>0</v>
      </c>
      <c r="M414" s="23">
        <f t="shared" si="53"/>
        <v>6.5764375706180367</v>
      </c>
      <c r="N414" s="23">
        <f t="shared" si="54"/>
        <v>0.37148239057723342</v>
      </c>
    </row>
    <row r="415" spans="1:14" x14ac:dyDescent="0.35">
      <c r="A415" s="25">
        <v>40499</v>
      </c>
      <c r="B415" s="28">
        <v>6.0901961752572294E-2</v>
      </c>
      <c r="C415" s="28">
        <v>2.5281730776641966E-3</v>
      </c>
      <c r="D415" s="28">
        <v>2.5278464825114174E-5</v>
      </c>
      <c r="E415" s="28">
        <v>0</v>
      </c>
      <c r="F415" s="28">
        <v>6.4591768469641736E-2</v>
      </c>
      <c r="G415" s="28">
        <v>3.6539465692942814E-3</v>
      </c>
      <c r="H415" s="27">
        <f t="shared" si="48"/>
        <v>0.13170112833399761</v>
      </c>
      <c r="I415" s="23">
        <f t="shared" si="49"/>
        <v>6.0901961752572298</v>
      </c>
      <c r="J415" s="23">
        <f t="shared" si="50"/>
        <v>0.25281730776641964</v>
      </c>
      <c r="K415" s="23">
        <f t="shared" si="51"/>
        <v>2.5278464825114174E-3</v>
      </c>
      <c r="L415" s="23">
        <f t="shared" si="52"/>
        <v>0</v>
      </c>
      <c r="M415" s="23">
        <f t="shared" si="53"/>
        <v>6.4591768469641737</v>
      </c>
      <c r="N415" s="23">
        <f t="shared" si="54"/>
        <v>0.36539465692942813</v>
      </c>
    </row>
    <row r="416" spans="1:14" x14ac:dyDescent="0.35">
      <c r="A416" s="25">
        <v>40506</v>
      </c>
      <c r="B416" s="28">
        <v>6.1225878825098758E-2</v>
      </c>
      <c r="C416" s="28">
        <v>1.5700735374709804E-3</v>
      </c>
      <c r="D416" s="28">
        <v>2.7891226047348199E-5</v>
      </c>
      <c r="E416" s="28">
        <v>0</v>
      </c>
      <c r="F416" s="28">
        <v>6.7136989814281012E-2</v>
      </c>
      <c r="G416" s="28">
        <v>3.7701491246531398E-3</v>
      </c>
      <c r="H416" s="27">
        <f t="shared" si="48"/>
        <v>0.13373098252755125</v>
      </c>
      <c r="I416" s="23">
        <f t="shared" si="49"/>
        <v>6.1225878825098761</v>
      </c>
      <c r="J416" s="23">
        <f t="shared" si="50"/>
        <v>0.15700735374709804</v>
      </c>
      <c r="K416" s="23">
        <f t="shared" si="51"/>
        <v>2.7891226047348197E-3</v>
      </c>
      <c r="L416" s="23">
        <f t="shared" si="52"/>
        <v>0</v>
      </c>
      <c r="M416" s="23">
        <f t="shared" si="53"/>
        <v>6.7136989814281014</v>
      </c>
      <c r="N416" s="23">
        <f t="shared" si="54"/>
        <v>0.37701491246531399</v>
      </c>
    </row>
    <row r="417" spans="1:14" x14ac:dyDescent="0.35">
      <c r="A417" s="25">
        <v>40513</v>
      </c>
      <c r="B417" s="28">
        <v>6.1164152341223479E-2</v>
      </c>
      <c r="C417" s="28">
        <v>2.9701869574356374E-3</v>
      </c>
      <c r="D417" s="28">
        <v>2.9066968597353507E-5</v>
      </c>
      <c r="E417" s="28">
        <v>0</v>
      </c>
      <c r="F417" s="28">
        <v>6.6027284804167669E-2</v>
      </c>
      <c r="G417" s="28">
        <v>3.6458470095053559E-3</v>
      </c>
      <c r="H417" s="27">
        <f t="shared" si="48"/>
        <v>0.13383653808092946</v>
      </c>
      <c r="I417" s="23">
        <f t="shared" si="49"/>
        <v>6.1164152341223481</v>
      </c>
      <c r="J417" s="23">
        <f t="shared" si="50"/>
        <v>0.29701869574356377</v>
      </c>
      <c r="K417" s="23">
        <f t="shared" si="51"/>
        <v>2.9066968597353505E-3</v>
      </c>
      <c r="L417" s="23">
        <f t="shared" si="52"/>
        <v>0</v>
      </c>
      <c r="M417" s="23">
        <f t="shared" si="53"/>
        <v>6.6027284804167667</v>
      </c>
      <c r="N417" s="23">
        <f t="shared" si="54"/>
        <v>0.36458470095053558</v>
      </c>
    </row>
    <row r="418" spans="1:14" x14ac:dyDescent="0.35">
      <c r="A418" s="25">
        <v>40520</v>
      </c>
      <c r="B418" s="28">
        <v>6.1238420078965482E-2</v>
      </c>
      <c r="C418" s="28">
        <v>1.279534489558557E-3</v>
      </c>
      <c r="D418" s="28">
        <v>4.1569031045743312E-4</v>
      </c>
      <c r="E418" s="28">
        <v>0</v>
      </c>
      <c r="F418" s="28">
        <v>6.9654189294811833E-2</v>
      </c>
      <c r="G418" s="28">
        <v>3.473600725929578E-3</v>
      </c>
      <c r="H418" s="27">
        <f t="shared" si="48"/>
        <v>0.13606143489972289</v>
      </c>
      <c r="I418" s="23">
        <f t="shared" si="49"/>
        <v>6.1238420078965481</v>
      </c>
      <c r="J418" s="23">
        <f t="shared" si="50"/>
        <v>0.1279534489558557</v>
      </c>
      <c r="K418" s="23">
        <f t="shared" si="51"/>
        <v>4.1569031045743311E-2</v>
      </c>
      <c r="L418" s="23">
        <f t="shared" si="52"/>
        <v>0</v>
      </c>
      <c r="M418" s="23">
        <f t="shared" si="53"/>
        <v>6.9654189294811832</v>
      </c>
      <c r="N418" s="23">
        <f t="shared" si="54"/>
        <v>0.34736007259295781</v>
      </c>
    </row>
    <row r="419" spans="1:14" x14ac:dyDescent="0.35">
      <c r="A419" s="25">
        <v>40527</v>
      </c>
      <c r="B419" s="28">
        <v>6.1297729758710194E-2</v>
      </c>
      <c r="C419" s="28">
        <v>5.985901279168703E-3</v>
      </c>
      <c r="D419" s="28">
        <v>2.6323569314007784E-5</v>
      </c>
      <c r="E419" s="28">
        <v>0</v>
      </c>
      <c r="F419" s="28">
        <v>6.5460446257003993E-2</v>
      </c>
      <c r="G419" s="28">
        <v>3.5257253123131467E-3</v>
      </c>
      <c r="H419" s="27">
        <f t="shared" si="48"/>
        <v>0.13629612617651005</v>
      </c>
      <c r="I419" s="23">
        <f t="shared" si="49"/>
        <v>6.1297729758710195</v>
      </c>
      <c r="J419" s="23">
        <f t="shared" si="50"/>
        <v>0.59859012791687027</v>
      </c>
      <c r="K419" s="23">
        <f t="shared" si="51"/>
        <v>2.6323569314007783E-3</v>
      </c>
      <c r="L419" s="23">
        <f t="shared" si="52"/>
        <v>0</v>
      </c>
      <c r="M419" s="23">
        <f t="shared" si="53"/>
        <v>6.5460446257003992</v>
      </c>
      <c r="N419" s="23">
        <f t="shared" si="54"/>
        <v>0.35257253123131466</v>
      </c>
    </row>
    <row r="420" spans="1:14" x14ac:dyDescent="0.35">
      <c r="A420" s="25">
        <v>40534</v>
      </c>
      <c r="B420" s="28">
        <v>6.1558091414505814E-2</v>
      </c>
      <c r="C420" s="28">
        <v>5.8730299943681929E-3</v>
      </c>
      <c r="D420" s="28">
        <v>2.7499311864013094E-5</v>
      </c>
      <c r="E420" s="28">
        <v>0</v>
      </c>
      <c r="F420" s="28">
        <v>6.7973400000548675E-2</v>
      </c>
      <c r="G420" s="28">
        <v>3.6392497874192151E-3</v>
      </c>
      <c r="H420" s="27">
        <f t="shared" si="48"/>
        <v>0.13907127050870591</v>
      </c>
      <c r="I420" s="23">
        <f t="shared" si="49"/>
        <v>6.1558091414505816</v>
      </c>
      <c r="J420" s="23">
        <f t="shared" si="50"/>
        <v>0.5873029994368193</v>
      </c>
      <c r="K420" s="23">
        <f t="shared" si="51"/>
        <v>2.7499311864013095E-3</v>
      </c>
      <c r="L420" s="23">
        <f t="shared" si="52"/>
        <v>0</v>
      </c>
      <c r="M420" s="23">
        <f t="shared" si="53"/>
        <v>6.7973400000548674</v>
      </c>
      <c r="N420" s="23">
        <f t="shared" si="54"/>
        <v>0.36392497874192153</v>
      </c>
    </row>
    <row r="421" spans="1:14" x14ac:dyDescent="0.35">
      <c r="A421" s="25">
        <v>40541</v>
      </c>
      <c r="B421" s="28">
        <v>6.1644769768053428E-2</v>
      </c>
      <c r="C421" s="28">
        <v>5.8071884115678957E-3</v>
      </c>
      <c r="D421" s="28">
        <v>2.4690593550111519E-5</v>
      </c>
      <c r="E421" s="28">
        <v>0</v>
      </c>
      <c r="F421" s="28">
        <v>6.7006808986383198E-2</v>
      </c>
      <c r="G421" s="28">
        <v>4.1096121264518953E-3</v>
      </c>
      <c r="H421" s="27">
        <f t="shared" si="48"/>
        <v>0.1385930698860065</v>
      </c>
      <c r="I421" s="23">
        <f t="shared" si="49"/>
        <v>6.1644769768053429</v>
      </c>
      <c r="J421" s="23">
        <f t="shared" si="50"/>
        <v>0.58071884115678962</v>
      </c>
      <c r="K421" s="23">
        <f t="shared" si="51"/>
        <v>2.469059355011152E-3</v>
      </c>
      <c r="L421" s="23">
        <f t="shared" si="52"/>
        <v>0</v>
      </c>
      <c r="M421" s="23">
        <f t="shared" si="53"/>
        <v>6.7006808986383195</v>
      </c>
      <c r="N421" s="23">
        <f t="shared" si="54"/>
        <v>0.41096121264518953</v>
      </c>
    </row>
    <row r="422" spans="1:14" x14ac:dyDescent="0.35">
      <c r="A422" s="25">
        <v>40548</v>
      </c>
      <c r="B422" s="28">
        <v>6.1251876695931226E-2</v>
      </c>
      <c r="C422" s="28">
        <v>6.886190801024112E-3</v>
      </c>
      <c r="D422" s="28">
        <v>2.5079067459955568E-5</v>
      </c>
      <c r="E422" s="28">
        <v>0</v>
      </c>
      <c r="F422" s="28">
        <v>6.7301078048142435E-2</v>
      </c>
      <c r="G422" s="28">
        <v>3.9725894260919234E-3</v>
      </c>
      <c r="H422" s="27">
        <f t="shared" si="48"/>
        <v>0.13943681403864963</v>
      </c>
      <c r="I422" s="23">
        <f t="shared" si="49"/>
        <v>6.1251876695931227</v>
      </c>
      <c r="J422" s="23">
        <f t="shared" si="50"/>
        <v>0.68861908010241124</v>
      </c>
      <c r="K422" s="23">
        <f t="shared" si="51"/>
        <v>2.5079067459955568E-3</v>
      </c>
      <c r="L422" s="23">
        <f t="shared" si="52"/>
        <v>0</v>
      </c>
      <c r="M422" s="23">
        <f t="shared" si="53"/>
        <v>6.7301078048142431</v>
      </c>
      <c r="N422" s="23">
        <f t="shared" si="54"/>
        <v>0.39725894260919231</v>
      </c>
    </row>
    <row r="423" spans="1:14" x14ac:dyDescent="0.35">
      <c r="A423" s="25">
        <v>40555</v>
      </c>
      <c r="B423" s="28">
        <v>6.1034112221856854E-2</v>
      </c>
      <c r="C423" s="28">
        <v>4.9225975295620322E-3</v>
      </c>
      <c r="D423" s="28">
        <v>3.1221810476770662E-4</v>
      </c>
      <c r="E423" s="28">
        <v>0</v>
      </c>
      <c r="F423" s="28">
        <v>7.1513840257935279E-2</v>
      </c>
      <c r="G423" s="28">
        <v>3.7142424610369E-3</v>
      </c>
      <c r="H423" s="27">
        <f t="shared" si="48"/>
        <v>0.14149701057515879</v>
      </c>
      <c r="I423" s="23">
        <f t="shared" si="49"/>
        <v>6.1034112221856853</v>
      </c>
      <c r="J423" s="23">
        <f t="shared" si="50"/>
        <v>0.49225975295620322</v>
      </c>
      <c r="K423" s="23">
        <f t="shared" si="51"/>
        <v>3.122181047677066E-2</v>
      </c>
      <c r="L423" s="23">
        <f t="shared" si="52"/>
        <v>0</v>
      </c>
      <c r="M423" s="23">
        <f t="shared" si="53"/>
        <v>7.1513840257935275</v>
      </c>
      <c r="N423" s="23">
        <f t="shared" si="54"/>
        <v>0.37142424610369001</v>
      </c>
    </row>
    <row r="424" spans="1:14" x14ac:dyDescent="0.35">
      <c r="A424" s="25">
        <v>40562</v>
      </c>
      <c r="B424" s="28">
        <v>6.1062904294109585E-2</v>
      </c>
      <c r="C424" s="28">
        <v>6.1312131598270075E-3</v>
      </c>
      <c r="D424" s="28">
        <v>2.9769178777142066E-5</v>
      </c>
      <c r="E424" s="28">
        <v>0</v>
      </c>
      <c r="F424" s="28">
        <v>6.9306621759719342E-2</v>
      </c>
      <c r="G424" s="28">
        <v>3.7678530390097401E-3</v>
      </c>
      <c r="H424" s="27">
        <f t="shared" si="48"/>
        <v>0.14029836143144281</v>
      </c>
      <c r="I424" s="23">
        <f t="shared" si="49"/>
        <v>6.1062904294109588</v>
      </c>
      <c r="J424" s="23">
        <f t="shared" si="50"/>
        <v>0.6131213159827007</v>
      </c>
      <c r="K424" s="23">
        <f t="shared" si="51"/>
        <v>2.9769178777142068E-3</v>
      </c>
      <c r="L424" s="23">
        <f t="shared" si="52"/>
        <v>0</v>
      </c>
      <c r="M424" s="23">
        <f t="shared" si="53"/>
        <v>6.9306621759719338</v>
      </c>
      <c r="N424" s="23">
        <f t="shared" si="54"/>
        <v>0.37678530390097403</v>
      </c>
    </row>
    <row r="425" spans="1:14" x14ac:dyDescent="0.35">
      <c r="A425" s="25">
        <v>40569</v>
      </c>
      <c r="B425" s="28">
        <v>6.0928584717220159E-2</v>
      </c>
      <c r="C425" s="28">
        <v>6.1353170072295463E-3</v>
      </c>
      <c r="D425" s="28">
        <v>5.5629931456628718E-5</v>
      </c>
      <c r="E425" s="28">
        <v>0</v>
      </c>
      <c r="F425" s="28">
        <v>7.076381328979521E-2</v>
      </c>
      <c r="G425" s="28">
        <v>3.7630977872575929E-3</v>
      </c>
      <c r="H425" s="27">
        <f t="shared" si="48"/>
        <v>0.14164644273295912</v>
      </c>
      <c r="I425" s="23">
        <f t="shared" si="49"/>
        <v>6.0928584717220158</v>
      </c>
      <c r="J425" s="23">
        <f t="shared" si="50"/>
        <v>0.6135317007229546</v>
      </c>
      <c r="K425" s="23">
        <f t="shared" si="51"/>
        <v>5.562993145662872E-3</v>
      </c>
      <c r="L425" s="23">
        <f t="shared" si="52"/>
        <v>0</v>
      </c>
      <c r="M425" s="23">
        <f t="shared" si="53"/>
        <v>7.0763813289795214</v>
      </c>
      <c r="N425" s="23">
        <f t="shared" si="54"/>
        <v>0.37630977872575927</v>
      </c>
    </row>
    <row r="426" spans="1:14" x14ac:dyDescent="0.35">
      <c r="A426" s="25">
        <v>40576</v>
      </c>
      <c r="B426" s="28">
        <v>6.1337601508339799E-2</v>
      </c>
      <c r="C426" s="28">
        <v>7.6784287710188644E-3</v>
      </c>
      <c r="D426" s="28">
        <v>3.2049094000774393E-5</v>
      </c>
      <c r="E426" s="28">
        <v>0</v>
      </c>
      <c r="F426" s="28">
        <v>7.0437394570206022E-2</v>
      </c>
      <c r="G426" s="28">
        <v>3.780229721652316E-3</v>
      </c>
      <c r="H426" s="27">
        <f t="shared" si="48"/>
        <v>0.14326570366521779</v>
      </c>
      <c r="I426" s="23">
        <f t="shared" si="49"/>
        <v>6.1337601508339796</v>
      </c>
      <c r="J426" s="23">
        <f t="shared" si="50"/>
        <v>0.76784287710188648</v>
      </c>
      <c r="K426" s="23">
        <f t="shared" si="51"/>
        <v>3.2049094000774392E-3</v>
      </c>
      <c r="L426" s="23">
        <f t="shared" si="52"/>
        <v>0</v>
      </c>
      <c r="M426" s="23">
        <f t="shared" si="53"/>
        <v>7.0437394570206022</v>
      </c>
      <c r="N426" s="23">
        <f t="shared" si="54"/>
        <v>0.37802297216523162</v>
      </c>
    </row>
    <row r="427" spans="1:14" x14ac:dyDescent="0.35">
      <c r="A427" s="25">
        <v>40583</v>
      </c>
      <c r="B427" s="28">
        <v>6.1704928421084444E-2</v>
      </c>
      <c r="C427" s="28">
        <v>4.072319432017097E-3</v>
      </c>
      <c r="D427" s="28">
        <v>3.1071987476360536E-5</v>
      </c>
      <c r="E427" s="28">
        <v>0</v>
      </c>
      <c r="F427" s="28">
        <v>7.7468262277278335E-2</v>
      </c>
      <c r="G427" s="28">
        <v>3.6569840187062486E-3</v>
      </c>
      <c r="H427" s="27">
        <f t="shared" si="48"/>
        <v>0.1469335661365625</v>
      </c>
      <c r="I427" s="23">
        <f t="shared" si="49"/>
        <v>6.1704928421084446</v>
      </c>
      <c r="J427" s="23">
        <f t="shared" si="50"/>
        <v>0.40723194320170969</v>
      </c>
      <c r="K427" s="23">
        <f t="shared" si="51"/>
        <v>3.1071987476360536E-3</v>
      </c>
      <c r="L427" s="23">
        <f t="shared" si="52"/>
        <v>0</v>
      </c>
      <c r="M427" s="23">
        <f t="shared" si="53"/>
        <v>7.7468262277278335</v>
      </c>
      <c r="N427" s="23">
        <f t="shared" si="54"/>
        <v>0.36569840187062486</v>
      </c>
    </row>
    <row r="428" spans="1:14" x14ac:dyDescent="0.35">
      <c r="A428" s="25">
        <v>40590</v>
      </c>
      <c r="B428" s="28">
        <v>6.1976498894436537E-2</v>
      </c>
      <c r="C428" s="28">
        <v>3.55412727190295E-3</v>
      </c>
      <c r="D428" s="28">
        <v>2.9573757472259293E-5</v>
      </c>
      <c r="E428" s="28">
        <v>0</v>
      </c>
      <c r="F428" s="28">
        <v>7.9805501083676275E-2</v>
      </c>
      <c r="G428" s="28">
        <v>3.7744973633757543E-3</v>
      </c>
      <c r="H428" s="27">
        <f t="shared" si="48"/>
        <v>0.14914019837086379</v>
      </c>
      <c r="I428" s="23">
        <f t="shared" si="49"/>
        <v>6.197649889443654</v>
      </c>
      <c r="J428" s="23">
        <f t="shared" si="50"/>
        <v>0.35541272719029499</v>
      </c>
      <c r="K428" s="23">
        <f t="shared" si="51"/>
        <v>2.9573757472259295E-3</v>
      </c>
      <c r="L428" s="23">
        <f t="shared" si="52"/>
        <v>0</v>
      </c>
      <c r="M428" s="23">
        <f t="shared" si="53"/>
        <v>7.9805501083676278</v>
      </c>
      <c r="N428" s="23">
        <f t="shared" si="54"/>
        <v>0.37744973633757545</v>
      </c>
    </row>
    <row r="429" spans="1:14" x14ac:dyDescent="0.35">
      <c r="A429" s="25">
        <v>40597</v>
      </c>
      <c r="B429" s="28">
        <v>6.2275037507862452E-2</v>
      </c>
      <c r="C429" s="28">
        <v>1.5062422776014354E-3</v>
      </c>
      <c r="D429" s="28">
        <v>3.1593110956047925E-5</v>
      </c>
      <c r="E429" s="28">
        <v>0</v>
      </c>
      <c r="F429" s="28">
        <v>8.4546096237957488E-2</v>
      </c>
      <c r="G429" s="28">
        <v>3.8832167493255357E-3</v>
      </c>
      <c r="H429" s="27">
        <f t="shared" si="48"/>
        <v>0.15224218588370295</v>
      </c>
      <c r="I429" s="23">
        <f t="shared" si="49"/>
        <v>6.2275037507862452</v>
      </c>
      <c r="J429" s="23">
        <f t="shared" si="50"/>
        <v>0.15062422776014353</v>
      </c>
      <c r="K429" s="23">
        <f t="shared" si="51"/>
        <v>3.1593110956047925E-3</v>
      </c>
      <c r="L429" s="23">
        <f t="shared" si="52"/>
        <v>0</v>
      </c>
      <c r="M429" s="23">
        <f t="shared" si="53"/>
        <v>8.4546096237957489</v>
      </c>
      <c r="N429" s="23">
        <f t="shared" si="54"/>
        <v>0.3883216749325536</v>
      </c>
    </row>
    <row r="430" spans="1:14" x14ac:dyDescent="0.35">
      <c r="A430" s="25">
        <v>40604</v>
      </c>
      <c r="B430" s="28">
        <v>6.2385841387730984E-2</v>
      </c>
      <c r="C430" s="28">
        <v>3.2271874288340749E-3</v>
      </c>
      <c r="D430" s="28">
        <v>3.3677604874797476E-5</v>
      </c>
      <c r="E430" s="28">
        <v>0</v>
      </c>
      <c r="F430" s="28">
        <v>8.4928666012482987E-2</v>
      </c>
      <c r="G430" s="28">
        <v>4.0934249329444361E-3</v>
      </c>
      <c r="H430" s="27">
        <f t="shared" si="48"/>
        <v>0.15466879736686726</v>
      </c>
      <c r="I430" s="23">
        <f t="shared" si="49"/>
        <v>6.2385841387730983</v>
      </c>
      <c r="J430" s="23">
        <f t="shared" si="50"/>
        <v>0.32271874288340746</v>
      </c>
      <c r="K430" s="23">
        <f t="shared" si="51"/>
        <v>3.3677604874797476E-3</v>
      </c>
      <c r="L430" s="23">
        <f t="shared" si="52"/>
        <v>0</v>
      </c>
      <c r="M430" s="23">
        <f t="shared" si="53"/>
        <v>8.4928666012482985</v>
      </c>
      <c r="N430" s="23">
        <f t="shared" si="54"/>
        <v>0.40934249329444361</v>
      </c>
    </row>
    <row r="431" spans="1:14" x14ac:dyDescent="0.35">
      <c r="A431" s="25">
        <v>40611</v>
      </c>
      <c r="B431" s="28">
        <v>6.2531886242913379E-2</v>
      </c>
      <c r="C431" s="28">
        <v>1.8676414107646393E-3</v>
      </c>
      <c r="D431" s="28">
        <v>2.8857212687689135E-5</v>
      </c>
      <c r="E431" s="28">
        <v>0</v>
      </c>
      <c r="F431" s="28">
        <v>9.0311545855478903E-2</v>
      </c>
      <c r="G431" s="28">
        <v>3.6524893286939445E-3</v>
      </c>
      <c r="H431" s="27">
        <f t="shared" si="48"/>
        <v>0.15839242005053855</v>
      </c>
      <c r="I431" s="23">
        <f t="shared" si="49"/>
        <v>6.2531886242913375</v>
      </c>
      <c r="J431" s="23">
        <f t="shared" si="50"/>
        <v>0.18676414107646394</v>
      </c>
      <c r="K431" s="23">
        <f t="shared" si="51"/>
        <v>2.8857212687689133E-3</v>
      </c>
      <c r="L431" s="23">
        <f t="shared" si="52"/>
        <v>0</v>
      </c>
      <c r="M431" s="23">
        <f t="shared" si="53"/>
        <v>9.0311545855478901</v>
      </c>
      <c r="N431" s="23">
        <f t="shared" si="54"/>
        <v>0.36524893286939447</v>
      </c>
    </row>
    <row r="432" spans="1:14" x14ac:dyDescent="0.35">
      <c r="A432" s="25">
        <v>40618</v>
      </c>
      <c r="B432" s="28">
        <v>6.2656434754558663E-2</v>
      </c>
      <c r="C432" s="28">
        <v>6.609865075919874E-3</v>
      </c>
      <c r="D432" s="28">
        <v>2.9834319212102988E-5</v>
      </c>
      <c r="E432" s="28">
        <v>0</v>
      </c>
      <c r="F432" s="28">
        <v>8.7068073317904601E-2</v>
      </c>
      <c r="G432" s="28">
        <v>4.0654145459112388E-3</v>
      </c>
      <c r="H432" s="27">
        <f t="shared" si="48"/>
        <v>0.1604296220135065</v>
      </c>
      <c r="I432" s="23">
        <f t="shared" si="49"/>
        <v>6.2656434754558665</v>
      </c>
      <c r="J432" s="23">
        <f t="shared" si="50"/>
        <v>0.6609865075919874</v>
      </c>
      <c r="K432" s="23">
        <f t="shared" si="51"/>
        <v>2.9834319212102989E-3</v>
      </c>
      <c r="L432" s="23">
        <f t="shared" si="52"/>
        <v>0</v>
      </c>
      <c r="M432" s="23">
        <f t="shared" si="53"/>
        <v>8.7068073317904595</v>
      </c>
      <c r="N432" s="23">
        <f t="shared" si="54"/>
        <v>0.4065414545911239</v>
      </c>
    </row>
    <row r="433" spans="1:14" x14ac:dyDescent="0.35">
      <c r="A433" s="25">
        <v>40625</v>
      </c>
      <c r="B433" s="28">
        <v>6.2699036599023109E-2</v>
      </c>
      <c r="C433" s="28">
        <v>4.6736959275763433E-3</v>
      </c>
      <c r="D433" s="28">
        <v>2.6121314419330347E-5</v>
      </c>
      <c r="E433" s="28">
        <v>0</v>
      </c>
      <c r="F433" s="28">
        <v>9.1878499018463927E-2</v>
      </c>
      <c r="G433" s="28">
        <v>4.0067230140114467E-3</v>
      </c>
      <c r="H433" s="27">
        <f t="shared" si="48"/>
        <v>0.16328407587349414</v>
      </c>
      <c r="I433" s="23">
        <f t="shared" si="49"/>
        <v>6.2699036599023108</v>
      </c>
      <c r="J433" s="23">
        <f t="shared" si="50"/>
        <v>0.46736959275763434</v>
      </c>
      <c r="K433" s="23">
        <f t="shared" si="51"/>
        <v>2.6121314419330346E-3</v>
      </c>
      <c r="L433" s="23">
        <f t="shared" si="52"/>
        <v>0</v>
      </c>
      <c r="M433" s="23">
        <f t="shared" si="53"/>
        <v>9.1878499018463931</v>
      </c>
      <c r="N433" s="23">
        <f t="shared" si="54"/>
        <v>0.40067230140114468</v>
      </c>
    </row>
    <row r="434" spans="1:14" x14ac:dyDescent="0.35">
      <c r="A434" s="25">
        <v>40632</v>
      </c>
      <c r="B434" s="28">
        <v>6.2794793038415661E-2</v>
      </c>
      <c r="C434" s="28">
        <v>3.8563788901216354E-3</v>
      </c>
      <c r="D434" s="28">
        <v>5.8105267985143815E-5</v>
      </c>
      <c r="E434" s="28">
        <v>1.960727092323799E-4</v>
      </c>
      <c r="F434" s="28">
        <v>9.4985502344795095E-2</v>
      </c>
      <c r="G434" s="28">
        <v>4.099417852960841E-3</v>
      </c>
      <c r="H434" s="27">
        <f t="shared" si="48"/>
        <v>0.16599027010351078</v>
      </c>
      <c r="I434" s="23">
        <f t="shared" si="49"/>
        <v>6.2794793038415664</v>
      </c>
      <c r="J434" s="23">
        <f t="shared" si="50"/>
        <v>0.38563788901216356</v>
      </c>
      <c r="K434" s="23">
        <f t="shared" si="51"/>
        <v>5.8105267985143812E-3</v>
      </c>
      <c r="L434" s="23">
        <f t="shared" si="52"/>
        <v>1.9607270923237989E-2</v>
      </c>
      <c r="M434" s="23">
        <f t="shared" si="53"/>
        <v>9.4985502344795094</v>
      </c>
      <c r="N434" s="23">
        <f t="shared" si="54"/>
        <v>0.4099417852960841</v>
      </c>
    </row>
    <row r="435" spans="1:14" x14ac:dyDescent="0.35">
      <c r="A435" s="25">
        <v>40639</v>
      </c>
      <c r="B435" s="28">
        <v>6.2223723173697329E-2</v>
      </c>
      <c r="C435" s="28">
        <v>2.6329357104616612E-3</v>
      </c>
      <c r="D435" s="28">
        <v>3.0833925597101189E-4</v>
      </c>
      <c r="E435" s="28">
        <v>0</v>
      </c>
      <c r="F435" s="28">
        <v>9.6746535554241578E-2</v>
      </c>
      <c r="G435" s="28">
        <v>3.5214438478990795E-3</v>
      </c>
      <c r="H435" s="27">
        <f t="shared" si="48"/>
        <v>0.16543297754227065</v>
      </c>
      <c r="I435" s="23">
        <f t="shared" si="49"/>
        <v>6.2223723173697332</v>
      </c>
      <c r="J435" s="23">
        <f t="shared" si="50"/>
        <v>0.26329357104616613</v>
      </c>
      <c r="K435" s="23">
        <f t="shared" si="51"/>
        <v>3.083392559710119E-2</v>
      </c>
      <c r="L435" s="23">
        <f t="shared" si="52"/>
        <v>0</v>
      </c>
      <c r="M435" s="23">
        <f t="shared" si="53"/>
        <v>9.6746535554241575</v>
      </c>
      <c r="N435" s="23">
        <f t="shared" si="54"/>
        <v>0.35214438478990795</v>
      </c>
    </row>
    <row r="436" spans="1:14" x14ac:dyDescent="0.35">
      <c r="A436" s="25">
        <v>40646</v>
      </c>
      <c r="B436" s="28">
        <v>6.233530894571436E-2</v>
      </c>
      <c r="C436" s="28">
        <v>1.5922826868696907E-3</v>
      </c>
      <c r="D436" s="28">
        <v>1.3575411895158995E-4</v>
      </c>
      <c r="E436" s="28">
        <v>0</v>
      </c>
      <c r="F436" s="28">
        <v>9.8940777201329849E-2</v>
      </c>
      <c r="G436" s="28">
        <v>3.4803062360955674E-3</v>
      </c>
      <c r="H436" s="27">
        <f t="shared" si="48"/>
        <v>0.16648442918896106</v>
      </c>
      <c r="I436" s="23">
        <f t="shared" si="49"/>
        <v>6.2335308945714356</v>
      </c>
      <c r="J436" s="23">
        <f t="shared" si="50"/>
        <v>0.15922826868696907</v>
      </c>
      <c r="K436" s="23">
        <f t="shared" si="51"/>
        <v>1.3575411895158995E-2</v>
      </c>
      <c r="L436" s="23">
        <f t="shared" si="52"/>
        <v>0</v>
      </c>
      <c r="M436" s="23">
        <f t="shared" si="53"/>
        <v>9.8940777201329855</v>
      </c>
      <c r="N436" s="23">
        <f t="shared" si="54"/>
        <v>0.34803062360955672</v>
      </c>
    </row>
    <row r="437" spans="1:14" x14ac:dyDescent="0.35">
      <c r="A437" s="25">
        <v>40653</v>
      </c>
      <c r="B437" s="28">
        <v>6.2386473850394975E-2</v>
      </c>
      <c r="C437" s="28">
        <v>7.2736439870084851E-3</v>
      </c>
      <c r="D437" s="28">
        <v>3.1560261555506945E-5</v>
      </c>
      <c r="E437" s="28">
        <v>0</v>
      </c>
      <c r="F437" s="28">
        <v>9.4513727396087516E-2</v>
      </c>
      <c r="G437" s="28">
        <v>3.6116894837930342E-3</v>
      </c>
      <c r="H437" s="27">
        <f t="shared" si="48"/>
        <v>0.16781709497883951</v>
      </c>
      <c r="I437" s="23">
        <f t="shared" si="49"/>
        <v>6.2386473850394975</v>
      </c>
      <c r="J437" s="23">
        <f t="shared" si="50"/>
        <v>0.72736439870084846</v>
      </c>
      <c r="K437" s="23">
        <f t="shared" si="51"/>
        <v>3.1560261555506944E-3</v>
      </c>
      <c r="L437" s="23">
        <f t="shared" si="52"/>
        <v>0</v>
      </c>
      <c r="M437" s="23">
        <f t="shared" si="53"/>
        <v>9.4513727396087521</v>
      </c>
      <c r="N437" s="23">
        <f t="shared" si="54"/>
        <v>0.36116894837930341</v>
      </c>
    </row>
    <row r="438" spans="1:14" x14ac:dyDescent="0.35">
      <c r="A438" s="25">
        <v>40660</v>
      </c>
      <c r="B438" s="28">
        <v>6.2500373613075949E-2</v>
      </c>
      <c r="C438" s="28">
        <v>8.1108586647283994E-3</v>
      </c>
      <c r="D438" s="28">
        <v>2.7832165485813662E-5</v>
      </c>
      <c r="E438" s="28">
        <v>0</v>
      </c>
      <c r="F438" s="28">
        <v>9.3669635023894207E-2</v>
      </c>
      <c r="G438" s="28">
        <v>3.6781524378630835E-3</v>
      </c>
      <c r="H438" s="27">
        <f t="shared" si="48"/>
        <v>0.16798685190504745</v>
      </c>
      <c r="I438" s="23">
        <f t="shared" si="49"/>
        <v>6.2500373613075952</v>
      </c>
      <c r="J438" s="23">
        <f t="shared" si="50"/>
        <v>0.81108586647283998</v>
      </c>
      <c r="K438" s="23">
        <f t="shared" si="51"/>
        <v>2.7832165485813663E-3</v>
      </c>
      <c r="L438" s="23">
        <f t="shared" si="52"/>
        <v>0</v>
      </c>
      <c r="M438" s="23">
        <f t="shared" si="53"/>
        <v>9.3669635023894209</v>
      </c>
      <c r="N438" s="23">
        <f t="shared" si="54"/>
        <v>0.36781524378630837</v>
      </c>
    </row>
    <row r="439" spans="1:14" x14ac:dyDescent="0.35">
      <c r="A439" s="25">
        <v>40667</v>
      </c>
      <c r="B439" s="28">
        <v>6.2717117405265699E-2</v>
      </c>
      <c r="C439" s="28">
        <v>8.0602079801953257E-3</v>
      </c>
      <c r="D439" s="28">
        <v>2.4367607241736626E-4</v>
      </c>
      <c r="E439" s="28">
        <v>0</v>
      </c>
      <c r="F439" s="28">
        <v>9.5166722705949836E-2</v>
      </c>
      <c r="G439" s="28">
        <v>3.670310580613039E-3</v>
      </c>
      <c r="H439" s="27">
        <f t="shared" si="48"/>
        <v>0.16985803474444125</v>
      </c>
      <c r="I439" s="23">
        <f t="shared" si="49"/>
        <v>6.2717117405265697</v>
      </c>
      <c r="J439" s="23">
        <f t="shared" si="50"/>
        <v>0.80602079801953253</v>
      </c>
      <c r="K439" s="23">
        <f t="shared" si="51"/>
        <v>2.4367607241736627E-2</v>
      </c>
      <c r="L439" s="23">
        <f t="shared" si="52"/>
        <v>0</v>
      </c>
      <c r="M439" s="23">
        <f t="shared" si="53"/>
        <v>9.5166722705949844</v>
      </c>
      <c r="N439" s="23">
        <f t="shared" si="54"/>
        <v>0.36703105806130387</v>
      </c>
    </row>
    <row r="440" spans="1:14" x14ac:dyDescent="0.35">
      <c r="A440" s="25">
        <v>40674</v>
      </c>
      <c r="B440" s="28">
        <v>6.2785315852333712E-2</v>
      </c>
      <c r="C440" s="28">
        <v>5.6496082060279581E-3</v>
      </c>
      <c r="D440" s="28">
        <v>2.0626655668354744E-4</v>
      </c>
      <c r="E440" s="28">
        <v>0</v>
      </c>
      <c r="F440" s="28">
        <v>9.941508100992065E-2</v>
      </c>
      <c r="G440" s="28">
        <v>3.5249148338950009E-3</v>
      </c>
      <c r="H440" s="27">
        <f t="shared" si="48"/>
        <v>0.17158118645886086</v>
      </c>
      <c r="I440" s="23">
        <f t="shared" si="49"/>
        <v>6.2785315852333712</v>
      </c>
      <c r="J440" s="23">
        <f t="shared" si="50"/>
        <v>0.56496082060279584</v>
      </c>
      <c r="K440" s="23">
        <f t="shared" si="51"/>
        <v>2.0626655668354744E-2</v>
      </c>
      <c r="L440" s="23">
        <f t="shared" si="52"/>
        <v>0</v>
      </c>
      <c r="M440" s="23">
        <f t="shared" si="53"/>
        <v>9.9415081009920652</v>
      </c>
      <c r="N440" s="23">
        <f t="shared" si="54"/>
        <v>0.35249148338950009</v>
      </c>
    </row>
    <row r="441" spans="1:14" x14ac:dyDescent="0.35">
      <c r="A441" s="25">
        <v>40681</v>
      </c>
      <c r="B441" s="28">
        <v>6.2756326691515929E-2</v>
      </c>
      <c r="C441" s="28">
        <v>7.046101571720309E-3</v>
      </c>
      <c r="D441" s="28">
        <v>2.5453897303423118E-5</v>
      </c>
      <c r="E441" s="28">
        <v>0</v>
      </c>
      <c r="F441" s="28">
        <v>9.8903753350706683E-2</v>
      </c>
      <c r="G441" s="28">
        <v>3.6992354639123837E-3</v>
      </c>
      <c r="H441" s="27">
        <f t="shared" si="48"/>
        <v>0.17243087097515872</v>
      </c>
      <c r="I441" s="23">
        <f t="shared" si="49"/>
        <v>6.2756326691515927</v>
      </c>
      <c r="J441" s="23">
        <f t="shared" si="50"/>
        <v>0.7046101571720309</v>
      </c>
      <c r="K441" s="23">
        <f t="shared" si="51"/>
        <v>2.5453897303423117E-3</v>
      </c>
      <c r="L441" s="23">
        <f t="shared" si="52"/>
        <v>0</v>
      </c>
      <c r="M441" s="23">
        <f t="shared" si="53"/>
        <v>9.8903753350706687</v>
      </c>
      <c r="N441" s="23">
        <f t="shared" si="54"/>
        <v>0.36992354639123837</v>
      </c>
    </row>
    <row r="442" spans="1:14" x14ac:dyDescent="0.35">
      <c r="A442" s="25">
        <v>40688</v>
      </c>
      <c r="B442" s="28">
        <v>6.2937974958635803E-2</v>
      </c>
      <c r="C442" s="28">
        <v>4.7368674441375337E-3</v>
      </c>
      <c r="D442" s="28">
        <v>2.4425457008335317E-5</v>
      </c>
      <c r="E442" s="28">
        <v>0</v>
      </c>
      <c r="F442" s="28">
        <v>0.10233565861541469</v>
      </c>
      <c r="G442" s="28">
        <v>3.4907191940833316E-3</v>
      </c>
      <c r="H442" s="27">
        <f t="shared" si="48"/>
        <v>0.17352564566927969</v>
      </c>
      <c r="I442" s="23">
        <f t="shared" si="49"/>
        <v>6.2937974958635801</v>
      </c>
      <c r="J442" s="23">
        <f t="shared" si="50"/>
        <v>0.47368674441375336</v>
      </c>
      <c r="K442" s="23">
        <f t="shared" si="51"/>
        <v>2.4425457008335318E-3</v>
      </c>
      <c r="L442" s="23">
        <f t="shared" si="52"/>
        <v>0</v>
      </c>
      <c r="M442" s="23">
        <f t="shared" si="53"/>
        <v>10.233565861541468</v>
      </c>
      <c r="N442" s="23">
        <f t="shared" si="54"/>
        <v>0.34907191940833315</v>
      </c>
    </row>
    <row r="443" spans="1:14" x14ac:dyDescent="0.35">
      <c r="A443" s="25">
        <v>40695</v>
      </c>
      <c r="B443" s="28">
        <v>6.3261997929106917E-2</v>
      </c>
      <c r="C443" s="28">
        <v>4.7548008717831275E-3</v>
      </c>
      <c r="D443" s="28">
        <v>2.6032394969410006E-5</v>
      </c>
      <c r="E443" s="28">
        <v>0</v>
      </c>
      <c r="F443" s="28">
        <v>0.10240237867955851</v>
      </c>
      <c r="G443" s="28">
        <v>3.8611505328702694E-3</v>
      </c>
      <c r="H443" s="27">
        <f t="shared" si="48"/>
        <v>0.17430636040828823</v>
      </c>
      <c r="I443" s="23">
        <f t="shared" si="49"/>
        <v>6.3261997929106917</v>
      </c>
      <c r="J443" s="23">
        <f t="shared" si="50"/>
        <v>0.47548008717831275</v>
      </c>
      <c r="K443" s="23">
        <f t="shared" si="51"/>
        <v>2.6032394969410007E-3</v>
      </c>
      <c r="L443" s="23">
        <f t="shared" si="52"/>
        <v>0</v>
      </c>
      <c r="M443" s="23">
        <f t="shared" si="53"/>
        <v>10.240237867955852</v>
      </c>
      <c r="N443" s="23">
        <f t="shared" si="54"/>
        <v>0.38611505328702694</v>
      </c>
    </row>
    <row r="444" spans="1:14" x14ac:dyDescent="0.35">
      <c r="A444" s="25">
        <v>40702</v>
      </c>
      <c r="B444" s="28">
        <v>6.3190778438672074E-2</v>
      </c>
      <c r="C444" s="28">
        <v>1.5102645733364383E-3</v>
      </c>
      <c r="D444" s="28">
        <v>2.2047188825944773E-5</v>
      </c>
      <c r="E444" s="28">
        <v>0</v>
      </c>
      <c r="F444" s="28">
        <v>0.10721817891634403</v>
      </c>
      <c r="G444" s="28">
        <v>3.8497734121058606E-3</v>
      </c>
      <c r="H444" s="27">
        <f t="shared" si="48"/>
        <v>0.17579104252928435</v>
      </c>
      <c r="I444" s="23">
        <f t="shared" si="49"/>
        <v>6.3190778438672073</v>
      </c>
      <c r="J444" s="23">
        <f t="shared" si="50"/>
        <v>0.15102645733364384</v>
      </c>
      <c r="K444" s="23">
        <f t="shared" si="51"/>
        <v>2.2047188825944771E-3</v>
      </c>
      <c r="L444" s="23">
        <f t="shared" si="52"/>
        <v>0</v>
      </c>
      <c r="M444" s="23">
        <f t="shared" si="53"/>
        <v>10.721817891634403</v>
      </c>
      <c r="N444" s="23">
        <f t="shared" si="54"/>
        <v>0.38497734121058608</v>
      </c>
    </row>
    <row r="445" spans="1:14" x14ac:dyDescent="0.35">
      <c r="A445" s="25">
        <v>40709</v>
      </c>
      <c r="B445" s="28">
        <v>6.3143855850208694E-2</v>
      </c>
      <c r="C445" s="28">
        <v>8.1264781017100461E-3</v>
      </c>
      <c r="D445" s="28">
        <v>2.5968117450967019E-5</v>
      </c>
      <c r="E445" s="28">
        <v>1.4462441649672227E-4</v>
      </c>
      <c r="F445" s="28">
        <v>0.10119312572509058</v>
      </c>
      <c r="G445" s="28">
        <v>4.2461728683437653E-3</v>
      </c>
      <c r="H445" s="27">
        <f t="shared" si="48"/>
        <v>0.17688022507930079</v>
      </c>
      <c r="I445" s="23">
        <f t="shared" si="49"/>
        <v>6.3143855850208697</v>
      </c>
      <c r="J445" s="23">
        <f t="shared" si="50"/>
        <v>0.81264781017100463</v>
      </c>
      <c r="K445" s="23">
        <f t="shared" si="51"/>
        <v>2.5968117450967019E-3</v>
      </c>
      <c r="L445" s="23">
        <f t="shared" si="52"/>
        <v>1.4462441649672227E-2</v>
      </c>
      <c r="M445" s="23">
        <f t="shared" si="53"/>
        <v>10.119312572509058</v>
      </c>
      <c r="N445" s="23">
        <f t="shared" si="54"/>
        <v>0.42461728683437655</v>
      </c>
    </row>
    <row r="446" spans="1:14" x14ac:dyDescent="0.35">
      <c r="A446" s="25">
        <v>40716</v>
      </c>
      <c r="B446" s="28">
        <v>6.3104260898847825E-2</v>
      </c>
      <c r="C446" s="28">
        <v>8.336408476944843E-3</v>
      </c>
      <c r="D446" s="28">
        <v>4.5444205539192282E-5</v>
      </c>
      <c r="E446" s="28">
        <v>0</v>
      </c>
      <c r="F446" s="28">
        <v>0.10297599125414374</v>
      </c>
      <c r="G446" s="28">
        <v>4.2257326174788955E-3</v>
      </c>
      <c r="H446" s="27">
        <f t="shared" si="48"/>
        <v>0.17868783745295447</v>
      </c>
      <c r="I446" s="23">
        <f t="shared" si="49"/>
        <v>6.3104260898847828</v>
      </c>
      <c r="J446" s="23">
        <f t="shared" si="50"/>
        <v>0.83364084769448432</v>
      </c>
      <c r="K446" s="23">
        <f t="shared" si="51"/>
        <v>4.5444205539192286E-3</v>
      </c>
      <c r="L446" s="23">
        <f t="shared" si="52"/>
        <v>0</v>
      </c>
      <c r="M446" s="23">
        <f t="shared" si="53"/>
        <v>10.297599125414374</v>
      </c>
      <c r="N446" s="23">
        <f t="shared" si="54"/>
        <v>0.42257326174788956</v>
      </c>
    </row>
    <row r="447" spans="1:14" x14ac:dyDescent="0.35">
      <c r="A447" s="25">
        <v>40723</v>
      </c>
      <c r="B447" s="28">
        <v>6.3364006350875926E-2</v>
      </c>
      <c r="C447" s="28">
        <v>6.7865489522475246E-3</v>
      </c>
      <c r="D447" s="28">
        <v>2.2567836725332973E-4</v>
      </c>
      <c r="E447" s="28">
        <v>0</v>
      </c>
      <c r="F447" s="28">
        <v>0.10461050427063047</v>
      </c>
      <c r="G447" s="28">
        <v>4.2894316382558967E-3</v>
      </c>
      <c r="H447" s="27">
        <f t="shared" si="48"/>
        <v>0.17927616957926315</v>
      </c>
      <c r="I447" s="23">
        <f t="shared" si="49"/>
        <v>6.3364006350875925</v>
      </c>
      <c r="J447" s="23">
        <f t="shared" si="50"/>
        <v>0.67865489522475242</v>
      </c>
      <c r="K447" s="23">
        <f t="shared" si="51"/>
        <v>2.2567836725332975E-2</v>
      </c>
      <c r="L447" s="23">
        <f t="shared" si="52"/>
        <v>0</v>
      </c>
      <c r="M447" s="23">
        <f t="shared" si="53"/>
        <v>10.461050427063046</v>
      </c>
      <c r="N447" s="23">
        <f t="shared" si="54"/>
        <v>0.42894316382558967</v>
      </c>
    </row>
    <row r="448" spans="1:14" x14ac:dyDescent="0.35">
      <c r="A448" s="25">
        <v>40730</v>
      </c>
      <c r="B448" s="28">
        <v>6.3323189124521978E-2</v>
      </c>
      <c r="C448" s="28">
        <v>4.2990398576658005E-3</v>
      </c>
      <c r="D448" s="28">
        <v>3.7820303073682489E-4</v>
      </c>
      <c r="E448" s="28">
        <v>0</v>
      </c>
      <c r="F448" s="28">
        <v>0.10627914170023926</v>
      </c>
      <c r="G448" s="28">
        <v>4.3235802368146586E-3</v>
      </c>
      <c r="H448" s="27">
        <f t="shared" si="48"/>
        <v>0.17860315394997855</v>
      </c>
      <c r="I448" s="23">
        <f t="shared" si="49"/>
        <v>6.3323189124521981</v>
      </c>
      <c r="J448" s="23">
        <f t="shared" si="50"/>
        <v>0.42990398576658007</v>
      </c>
      <c r="K448" s="23">
        <f t="shared" si="51"/>
        <v>3.782030307368249E-2</v>
      </c>
      <c r="L448" s="23">
        <f t="shared" si="52"/>
        <v>0</v>
      </c>
      <c r="M448" s="23">
        <f t="shared" si="53"/>
        <v>10.627914170023926</v>
      </c>
      <c r="N448" s="23">
        <f t="shared" si="54"/>
        <v>0.43235802368146586</v>
      </c>
    </row>
    <row r="449" spans="1:14" x14ac:dyDescent="0.35">
      <c r="A449" s="25">
        <v>40737</v>
      </c>
      <c r="B449" s="28">
        <v>6.3158564081065058E-2</v>
      </c>
      <c r="C449" s="28">
        <v>2.5189676680504713E-3</v>
      </c>
      <c r="D449" s="28">
        <v>1.4798998957033886E-3</v>
      </c>
      <c r="E449" s="28">
        <v>0</v>
      </c>
      <c r="F449" s="28">
        <v>0.10784442166506472</v>
      </c>
      <c r="G449" s="28">
        <v>4.1675826704022575E-3</v>
      </c>
      <c r="H449" s="27">
        <f t="shared" si="48"/>
        <v>0.17916943598028592</v>
      </c>
      <c r="I449" s="23">
        <f t="shared" si="49"/>
        <v>6.3158564081065061</v>
      </c>
      <c r="J449" s="23">
        <f t="shared" si="50"/>
        <v>0.25189676680504713</v>
      </c>
      <c r="K449" s="23">
        <f t="shared" si="51"/>
        <v>0.14798998957033888</v>
      </c>
      <c r="L449" s="23">
        <f t="shared" si="52"/>
        <v>0</v>
      </c>
      <c r="M449" s="23">
        <f t="shared" si="53"/>
        <v>10.784442166506473</v>
      </c>
      <c r="N449" s="23">
        <f t="shared" si="54"/>
        <v>0.41675826704022578</v>
      </c>
    </row>
    <row r="450" spans="1:14" x14ac:dyDescent="0.35">
      <c r="A450" s="25">
        <v>40744</v>
      </c>
      <c r="B450" s="28">
        <v>6.3116321397165581E-2</v>
      </c>
      <c r="C450" s="28">
        <v>6.1620636413832596E-3</v>
      </c>
      <c r="D450" s="28">
        <v>1.3433301294505E-3</v>
      </c>
      <c r="E450" s="28">
        <v>0</v>
      </c>
      <c r="F450" s="28">
        <v>0.10398966492157304</v>
      </c>
      <c r="G450" s="28">
        <v>4.1458542096975397E-3</v>
      </c>
      <c r="H450" s="27">
        <f t="shared" si="48"/>
        <v>0.17875723429926993</v>
      </c>
      <c r="I450" s="23">
        <f t="shared" si="49"/>
        <v>6.3116321397165578</v>
      </c>
      <c r="J450" s="23">
        <f t="shared" si="50"/>
        <v>0.61620636413832597</v>
      </c>
      <c r="K450" s="23">
        <f t="shared" si="51"/>
        <v>0.13433301294505001</v>
      </c>
      <c r="L450" s="23">
        <f t="shared" si="52"/>
        <v>0</v>
      </c>
      <c r="M450" s="23">
        <f t="shared" si="53"/>
        <v>10.398966492157303</v>
      </c>
      <c r="N450" s="23">
        <f t="shared" si="54"/>
        <v>0.41458542096975398</v>
      </c>
    </row>
    <row r="451" spans="1:14" x14ac:dyDescent="0.35">
      <c r="A451" s="25">
        <v>40751</v>
      </c>
      <c r="B451" s="28">
        <v>6.3205471993292295E-2</v>
      </c>
      <c r="C451" s="28">
        <v>4.2662554448966239E-3</v>
      </c>
      <c r="D451" s="28">
        <v>7.1307695453894765E-4</v>
      </c>
      <c r="E451" s="28">
        <v>0</v>
      </c>
      <c r="F451" s="28">
        <v>0.10597858596290313</v>
      </c>
      <c r="G451" s="28">
        <v>4.2900289371970799E-3</v>
      </c>
      <c r="H451" s="27">
        <f t="shared" ref="H451:H514" si="55">SUM(B451:G451)</f>
        <v>0.17845341929282807</v>
      </c>
      <c r="I451" s="23">
        <f t="shared" si="49"/>
        <v>6.3205471993292299</v>
      </c>
      <c r="J451" s="23">
        <f t="shared" si="50"/>
        <v>0.42662554448966239</v>
      </c>
      <c r="K451" s="23">
        <f t="shared" si="51"/>
        <v>7.1307695453894759E-2</v>
      </c>
      <c r="L451" s="23">
        <f t="shared" si="52"/>
        <v>0</v>
      </c>
      <c r="M451" s="23">
        <f t="shared" si="53"/>
        <v>10.597858596290314</v>
      </c>
      <c r="N451" s="23">
        <f t="shared" si="54"/>
        <v>0.42900289371970801</v>
      </c>
    </row>
    <row r="452" spans="1:14" x14ac:dyDescent="0.35">
      <c r="A452" s="25">
        <v>40758</v>
      </c>
      <c r="B452" s="28">
        <v>6.346384895396634E-2</v>
      </c>
      <c r="C452" s="28">
        <v>2.0623504570645617E-3</v>
      </c>
      <c r="D452" s="28">
        <v>3.3947524489253357E-3</v>
      </c>
      <c r="E452" s="28">
        <v>0</v>
      </c>
      <c r="F452" s="28">
        <v>0.10563578754166753</v>
      </c>
      <c r="G452" s="28">
        <v>4.3934947544939573E-3</v>
      </c>
      <c r="H452" s="27">
        <f t="shared" si="55"/>
        <v>0.17895023415611772</v>
      </c>
      <c r="I452" s="23">
        <f t="shared" si="49"/>
        <v>6.3463848953966338</v>
      </c>
      <c r="J452" s="23">
        <f t="shared" si="50"/>
        <v>0.20623504570645618</v>
      </c>
      <c r="K452" s="23">
        <f t="shared" si="51"/>
        <v>0.33947524489253356</v>
      </c>
      <c r="L452" s="23">
        <f t="shared" si="52"/>
        <v>0</v>
      </c>
      <c r="M452" s="23">
        <f t="shared" si="53"/>
        <v>10.563578754166752</v>
      </c>
      <c r="N452" s="23">
        <f t="shared" si="54"/>
        <v>0.43934947544939573</v>
      </c>
    </row>
    <row r="453" spans="1:14" x14ac:dyDescent="0.35">
      <c r="A453" s="25">
        <v>40765</v>
      </c>
      <c r="B453" s="28">
        <v>6.3446530092639924E-2</v>
      </c>
      <c r="C453" s="28">
        <v>9.3298175831816601E-4</v>
      </c>
      <c r="D453" s="28">
        <v>4.1424671261170989E-3</v>
      </c>
      <c r="E453" s="28">
        <v>0</v>
      </c>
      <c r="F453" s="28">
        <v>0.10436997689114297</v>
      </c>
      <c r="G453" s="28">
        <v>6.3544244258573798E-3</v>
      </c>
      <c r="H453" s="27">
        <f t="shared" si="55"/>
        <v>0.17924638029407552</v>
      </c>
      <c r="I453" s="23">
        <f t="shared" ref="I453:I516" si="56">B453*100</f>
        <v>6.3446530092639923</v>
      </c>
      <c r="J453" s="23">
        <f t="shared" ref="J453:J516" si="57">C453*100</f>
        <v>9.3298175831816599E-2</v>
      </c>
      <c r="K453" s="23">
        <f t="shared" ref="K453:K516" si="58">D453*100</f>
        <v>0.41424671261170987</v>
      </c>
      <c r="L453" s="23">
        <f t="shared" ref="L453:L516" si="59">E453*100</f>
        <v>0</v>
      </c>
      <c r="M453" s="23">
        <f t="shared" ref="M453:M516" si="60">F453*100</f>
        <v>10.436997689114296</v>
      </c>
      <c r="N453" s="23">
        <f t="shared" ref="N453:N516" si="61">G453*100</f>
        <v>0.63544244258573801</v>
      </c>
    </row>
    <row r="454" spans="1:14" x14ac:dyDescent="0.35">
      <c r="A454" s="25">
        <v>40772</v>
      </c>
      <c r="B454" s="28">
        <v>6.3420392032556908E-2</v>
      </c>
      <c r="C454" s="28">
        <v>5.6909394875150825E-4</v>
      </c>
      <c r="D454" s="28">
        <v>2.2310016564755925E-3</v>
      </c>
      <c r="E454" s="28">
        <v>0</v>
      </c>
      <c r="F454" s="28">
        <v>0.10559041340313707</v>
      </c>
      <c r="G454" s="28">
        <v>6.4569955418311209E-3</v>
      </c>
      <c r="H454" s="27">
        <f t="shared" si="55"/>
        <v>0.17826789658275222</v>
      </c>
      <c r="I454" s="23">
        <f t="shared" si="56"/>
        <v>6.3420392032556911</v>
      </c>
      <c r="J454" s="23">
        <f t="shared" si="57"/>
        <v>5.6909394875150822E-2</v>
      </c>
      <c r="K454" s="23">
        <f t="shared" si="58"/>
        <v>0.22310016564755925</v>
      </c>
      <c r="L454" s="23">
        <f t="shared" si="59"/>
        <v>0</v>
      </c>
      <c r="M454" s="23">
        <f t="shared" si="60"/>
        <v>10.559041340313707</v>
      </c>
      <c r="N454" s="23">
        <f t="shared" si="61"/>
        <v>0.64569955418311209</v>
      </c>
    </row>
    <row r="455" spans="1:14" x14ac:dyDescent="0.35">
      <c r="A455" s="25">
        <v>40779</v>
      </c>
      <c r="B455" s="28">
        <v>6.3371119552547081E-2</v>
      </c>
      <c r="C455" s="28">
        <v>6.9633325834884149E-4</v>
      </c>
      <c r="D455" s="28">
        <v>4.3760480786928157E-3</v>
      </c>
      <c r="E455" s="28">
        <v>0</v>
      </c>
      <c r="F455" s="28">
        <v>0.10321862410274239</v>
      </c>
      <c r="G455" s="28">
        <v>6.6940913924620135E-3</v>
      </c>
      <c r="H455" s="27">
        <f t="shared" si="55"/>
        <v>0.17835621638479315</v>
      </c>
      <c r="I455" s="23">
        <f t="shared" si="56"/>
        <v>6.3371119552547084</v>
      </c>
      <c r="J455" s="23">
        <f t="shared" si="57"/>
        <v>6.9633325834884144E-2</v>
      </c>
      <c r="K455" s="23">
        <f t="shared" si="58"/>
        <v>0.43760480786928158</v>
      </c>
      <c r="L455" s="23">
        <f t="shared" si="59"/>
        <v>0</v>
      </c>
      <c r="M455" s="23">
        <f t="shared" si="60"/>
        <v>10.321862410274239</v>
      </c>
      <c r="N455" s="23">
        <f t="shared" si="61"/>
        <v>0.66940913924620138</v>
      </c>
    </row>
    <row r="456" spans="1:14" x14ac:dyDescent="0.35">
      <c r="A456" s="25">
        <v>40786</v>
      </c>
      <c r="B456" s="28">
        <v>6.3655187222642587E-2</v>
      </c>
      <c r="C456" s="28">
        <v>2.7148433505797664E-3</v>
      </c>
      <c r="D456" s="28">
        <v>3.0454354894783125E-3</v>
      </c>
      <c r="E456" s="28">
        <v>0</v>
      </c>
      <c r="F456" s="28">
        <v>0.10174000235178633</v>
      </c>
      <c r="G456" s="28">
        <v>6.8520700832327862E-3</v>
      </c>
      <c r="H456" s="27">
        <f t="shared" si="55"/>
        <v>0.1780075384977198</v>
      </c>
      <c r="I456" s="23">
        <f t="shared" si="56"/>
        <v>6.3655187222642589</v>
      </c>
      <c r="J456" s="23">
        <f t="shared" si="57"/>
        <v>0.27148433505797664</v>
      </c>
      <c r="K456" s="23">
        <f t="shared" si="58"/>
        <v>0.30454354894783126</v>
      </c>
      <c r="L456" s="23">
        <f t="shared" si="59"/>
        <v>0</v>
      </c>
      <c r="M456" s="23">
        <f t="shared" si="60"/>
        <v>10.174000235178633</v>
      </c>
      <c r="N456" s="23">
        <f t="shared" si="61"/>
        <v>0.68520700832327863</v>
      </c>
    </row>
    <row r="457" spans="1:14" x14ac:dyDescent="0.35">
      <c r="A457" s="25">
        <v>40793</v>
      </c>
      <c r="B457" s="28">
        <v>6.4004695903801714E-2</v>
      </c>
      <c r="C457" s="28">
        <v>1.4597052086954743E-3</v>
      </c>
      <c r="D457" s="28">
        <v>3.1228271539295283E-3</v>
      </c>
      <c r="E457" s="28">
        <v>0</v>
      </c>
      <c r="F457" s="28">
        <v>0.10290579817583181</v>
      </c>
      <c r="G457" s="28">
        <v>6.7740393464079023E-3</v>
      </c>
      <c r="H457" s="27">
        <f t="shared" si="55"/>
        <v>0.17826706578866644</v>
      </c>
      <c r="I457" s="23">
        <f t="shared" si="56"/>
        <v>6.4004695903801716</v>
      </c>
      <c r="J457" s="23">
        <f t="shared" si="57"/>
        <v>0.14597052086954743</v>
      </c>
      <c r="K457" s="23">
        <f t="shared" si="58"/>
        <v>0.31228271539295283</v>
      </c>
      <c r="L457" s="23">
        <f t="shared" si="59"/>
        <v>0</v>
      </c>
      <c r="M457" s="23">
        <f t="shared" si="60"/>
        <v>10.290579817583181</v>
      </c>
      <c r="N457" s="23">
        <f t="shared" si="61"/>
        <v>0.67740393464079018</v>
      </c>
    </row>
    <row r="458" spans="1:14" x14ac:dyDescent="0.35">
      <c r="A458" s="25">
        <v>40800</v>
      </c>
      <c r="B458" s="28">
        <v>6.3789200699400805E-2</v>
      </c>
      <c r="C458" s="28">
        <v>1.0278200985705229E-3</v>
      </c>
      <c r="D458" s="28">
        <v>4.0255168817358231E-3</v>
      </c>
      <c r="E458" s="28">
        <v>0</v>
      </c>
      <c r="F458" s="28">
        <v>0.10357177549643141</v>
      </c>
      <c r="G458" s="28">
        <v>6.1827695862901079E-3</v>
      </c>
      <c r="H458" s="27">
        <f t="shared" si="55"/>
        <v>0.17859708276242869</v>
      </c>
      <c r="I458" s="23">
        <f t="shared" si="56"/>
        <v>6.3789200699400803</v>
      </c>
      <c r="J458" s="23">
        <f t="shared" si="57"/>
        <v>0.10278200985705228</v>
      </c>
      <c r="K458" s="23">
        <f t="shared" si="58"/>
        <v>0.40255168817358233</v>
      </c>
      <c r="L458" s="23">
        <f t="shared" si="59"/>
        <v>0</v>
      </c>
      <c r="M458" s="23">
        <f t="shared" si="60"/>
        <v>10.357177549643142</v>
      </c>
      <c r="N458" s="23">
        <f t="shared" si="61"/>
        <v>0.61827695862901078</v>
      </c>
    </row>
    <row r="459" spans="1:14" x14ac:dyDescent="0.35">
      <c r="A459" s="25">
        <v>40807</v>
      </c>
      <c r="B459" s="28">
        <v>6.3591471706987868E-2</v>
      </c>
      <c r="C459" s="28">
        <v>4.7429395284157138E-3</v>
      </c>
      <c r="D459" s="28">
        <v>4.8879450500010227E-3</v>
      </c>
      <c r="E459" s="28">
        <v>0</v>
      </c>
      <c r="F459" s="28">
        <v>9.9021835824863499E-2</v>
      </c>
      <c r="G459" s="28">
        <v>5.9810144379230656E-3</v>
      </c>
      <c r="H459" s="27">
        <f t="shared" si="55"/>
        <v>0.17822520654819116</v>
      </c>
      <c r="I459" s="23">
        <f t="shared" si="56"/>
        <v>6.3591471706987868</v>
      </c>
      <c r="J459" s="23">
        <f t="shared" si="57"/>
        <v>0.47429395284157139</v>
      </c>
      <c r="K459" s="23">
        <f t="shared" si="58"/>
        <v>0.4887945050001023</v>
      </c>
      <c r="L459" s="23">
        <f t="shared" si="59"/>
        <v>0</v>
      </c>
      <c r="M459" s="23">
        <f t="shared" si="60"/>
        <v>9.9021835824863498</v>
      </c>
      <c r="N459" s="23">
        <f t="shared" si="61"/>
        <v>0.59810144379230656</v>
      </c>
    </row>
    <row r="460" spans="1:14" x14ac:dyDescent="0.35">
      <c r="A460" s="25">
        <v>40814</v>
      </c>
      <c r="B460" s="28">
        <v>6.3672058733307432E-2</v>
      </c>
      <c r="C460" s="28">
        <v>2.8721190617395039E-3</v>
      </c>
      <c r="D460" s="28">
        <v>2.8039939467064765E-3</v>
      </c>
      <c r="E460" s="28">
        <v>0</v>
      </c>
      <c r="F460" s="28">
        <v>0.10315094633837092</v>
      </c>
      <c r="G460" s="28">
        <v>5.3068569909405098E-3</v>
      </c>
      <c r="H460" s="27">
        <f t="shared" si="55"/>
        <v>0.17780597507106488</v>
      </c>
      <c r="I460" s="23">
        <f t="shared" si="56"/>
        <v>6.3672058733307431</v>
      </c>
      <c r="J460" s="23">
        <f t="shared" si="57"/>
        <v>0.28721190617395037</v>
      </c>
      <c r="K460" s="23">
        <f t="shared" si="58"/>
        <v>0.28039939467064767</v>
      </c>
      <c r="L460" s="23">
        <f t="shared" si="59"/>
        <v>0</v>
      </c>
      <c r="M460" s="23">
        <f t="shared" si="60"/>
        <v>10.315094633837091</v>
      </c>
      <c r="N460" s="23">
        <f t="shared" si="61"/>
        <v>0.53068569909405094</v>
      </c>
    </row>
    <row r="461" spans="1:14" x14ac:dyDescent="0.35">
      <c r="A461" s="25">
        <v>40821</v>
      </c>
      <c r="B461" s="28">
        <v>6.3164476732768982E-2</v>
      </c>
      <c r="C461" s="28">
        <v>1.9961168416701178E-3</v>
      </c>
      <c r="D461" s="28">
        <v>2.7679133386217204E-3</v>
      </c>
      <c r="E461" s="28">
        <v>0</v>
      </c>
      <c r="F461" s="28">
        <v>0.10299503372593517</v>
      </c>
      <c r="G461" s="28">
        <v>5.2421185640254969E-3</v>
      </c>
      <c r="H461" s="27">
        <f t="shared" si="55"/>
        <v>0.17616565920302152</v>
      </c>
      <c r="I461" s="23">
        <f t="shared" si="56"/>
        <v>6.3164476732768984</v>
      </c>
      <c r="J461" s="23">
        <f t="shared" si="57"/>
        <v>0.19961168416701178</v>
      </c>
      <c r="K461" s="23">
        <f t="shared" si="58"/>
        <v>0.27679133386217203</v>
      </c>
      <c r="L461" s="23">
        <f t="shared" si="59"/>
        <v>0</v>
      </c>
      <c r="M461" s="23">
        <f t="shared" si="60"/>
        <v>10.299503372593517</v>
      </c>
      <c r="N461" s="23">
        <f t="shared" si="61"/>
        <v>0.52421185640254975</v>
      </c>
    </row>
    <row r="462" spans="1:14" x14ac:dyDescent="0.35">
      <c r="A462" s="25">
        <v>40828</v>
      </c>
      <c r="B462" s="28">
        <v>6.3332003346239951E-2</v>
      </c>
      <c r="C462" s="28">
        <v>1.1160655813037775E-3</v>
      </c>
      <c r="D462" s="28">
        <v>3.4810692086273808E-3</v>
      </c>
      <c r="E462" s="28">
        <v>0</v>
      </c>
      <c r="F462" s="28">
        <v>0.10354994196219112</v>
      </c>
      <c r="G462" s="28">
        <v>4.6464333148448084E-3</v>
      </c>
      <c r="H462" s="27">
        <f t="shared" si="55"/>
        <v>0.17612551341320704</v>
      </c>
      <c r="I462" s="23">
        <f t="shared" si="56"/>
        <v>6.3332003346239949</v>
      </c>
      <c r="J462" s="23">
        <f t="shared" si="57"/>
        <v>0.11160655813037776</v>
      </c>
      <c r="K462" s="23">
        <f t="shared" si="58"/>
        <v>0.34810692086273809</v>
      </c>
      <c r="L462" s="23">
        <f t="shared" si="59"/>
        <v>0</v>
      </c>
      <c r="M462" s="23">
        <f t="shared" si="60"/>
        <v>10.354994196219112</v>
      </c>
      <c r="N462" s="23">
        <f t="shared" si="61"/>
        <v>0.46464333148448084</v>
      </c>
    </row>
    <row r="463" spans="1:14" x14ac:dyDescent="0.35">
      <c r="A463" s="25">
        <v>40835</v>
      </c>
      <c r="B463" s="28">
        <v>6.3195091053618049E-2</v>
      </c>
      <c r="C463" s="28">
        <v>4.3170610958954778E-3</v>
      </c>
      <c r="D463" s="28">
        <v>3.5476632467629776E-3</v>
      </c>
      <c r="E463" s="28">
        <v>0</v>
      </c>
      <c r="F463" s="28">
        <v>9.9528924505021668E-2</v>
      </c>
      <c r="G463" s="28">
        <v>5.0880370028037036E-3</v>
      </c>
      <c r="H463" s="27">
        <f t="shared" si="55"/>
        <v>0.17567677690410188</v>
      </c>
      <c r="I463" s="23">
        <f t="shared" si="56"/>
        <v>6.3195091053618047</v>
      </c>
      <c r="J463" s="23">
        <f t="shared" si="57"/>
        <v>0.4317061095895478</v>
      </c>
      <c r="K463" s="23">
        <f t="shared" si="58"/>
        <v>0.35476632467629776</v>
      </c>
      <c r="L463" s="23">
        <f t="shared" si="59"/>
        <v>0</v>
      </c>
      <c r="M463" s="23">
        <f t="shared" si="60"/>
        <v>9.9528924505021674</v>
      </c>
      <c r="N463" s="23">
        <f t="shared" si="61"/>
        <v>0.50880370028037036</v>
      </c>
    </row>
    <row r="464" spans="1:14" x14ac:dyDescent="0.35">
      <c r="A464" s="25">
        <v>40842</v>
      </c>
      <c r="B464" s="28">
        <v>6.3221665546561251E-2</v>
      </c>
      <c r="C464" s="28">
        <v>3.483530978757512E-3</v>
      </c>
      <c r="D464" s="28">
        <v>3.3858807635956463E-3</v>
      </c>
      <c r="E464" s="28">
        <v>0</v>
      </c>
      <c r="F464" s="28">
        <v>0.10024088105111777</v>
      </c>
      <c r="G464" s="28">
        <v>5.1411859886901232E-3</v>
      </c>
      <c r="H464" s="27">
        <f t="shared" si="55"/>
        <v>0.1754731443287223</v>
      </c>
      <c r="I464" s="23">
        <f t="shared" si="56"/>
        <v>6.3221665546561248</v>
      </c>
      <c r="J464" s="23">
        <f t="shared" si="57"/>
        <v>0.34835309787575119</v>
      </c>
      <c r="K464" s="23">
        <f t="shared" si="58"/>
        <v>0.33858807635956462</v>
      </c>
      <c r="L464" s="23">
        <f t="shared" si="59"/>
        <v>0</v>
      </c>
      <c r="M464" s="23">
        <f t="shared" si="60"/>
        <v>10.024088105111776</v>
      </c>
      <c r="N464" s="23">
        <f t="shared" si="61"/>
        <v>0.51411859886901234</v>
      </c>
    </row>
    <row r="465" spans="1:14" x14ac:dyDescent="0.35">
      <c r="A465" s="25">
        <v>40849</v>
      </c>
      <c r="B465" s="28">
        <v>6.3655252701019474E-2</v>
      </c>
      <c r="C465" s="28">
        <v>4.0335787970642318E-3</v>
      </c>
      <c r="D465" s="28">
        <v>2.311286540637923E-3</v>
      </c>
      <c r="E465" s="28">
        <v>0</v>
      </c>
      <c r="F465" s="28">
        <v>9.6056944909182457E-2</v>
      </c>
      <c r="G465" s="28">
        <v>7.8674386020327024E-3</v>
      </c>
      <c r="H465" s="27">
        <f t="shared" si="55"/>
        <v>0.17392450154993677</v>
      </c>
      <c r="I465" s="23">
        <f t="shared" si="56"/>
        <v>6.3655252701019478</v>
      </c>
      <c r="J465" s="23">
        <f t="shared" si="57"/>
        <v>0.40335787970642317</v>
      </c>
      <c r="K465" s="23">
        <f t="shared" si="58"/>
        <v>0.23112865406379229</v>
      </c>
      <c r="L465" s="23">
        <f t="shared" si="59"/>
        <v>0</v>
      </c>
      <c r="M465" s="23">
        <f t="shared" si="60"/>
        <v>9.6056944909182462</v>
      </c>
      <c r="N465" s="23">
        <f t="shared" si="61"/>
        <v>0.78674386020327025</v>
      </c>
    </row>
    <row r="466" spans="1:14" x14ac:dyDescent="0.35">
      <c r="A466" s="25">
        <v>40856</v>
      </c>
      <c r="B466" s="28">
        <v>6.4081265178154198E-2</v>
      </c>
      <c r="C466" s="28">
        <v>1.5271180707246358E-3</v>
      </c>
      <c r="D466" s="28">
        <v>3.2460648446664079E-3</v>
      </c>
      <c r="E466" s="28">
        <v>0</v>
      </c>
      <c r="F466" s="28">
        <v>0.10059405038132503</v>
      </c>
      <c r="G466" s="28">
        <v>5.5404346059485582E-3</v>
      </c>
      <c r="H466" s="27">
        <f t="shared" si="55"/>
        <v>0.17498893308081884</v>
      </c>
      <c r="I466" s="23">
        <f t="shared" si="56"/>
        <v>6.4081265178154201</v>
      </c>
      <c r="J466" s="23">
        <f t="shared" si="57"/>
        <v>0.1527118070724636</v>
      </c>
      <c r="K466" s="23">
        <f t="shared" si="58"/>
        <v>0.32460648446664081</v>
      </c>
      <c r="L466" s="23">
        <f t="shared" si="59"/>
        <v>0</v>
      </c>
      <c r="M466" s="23">
        <f t="shared" si="60"/>
        <v>10.059405038132503</v>
      </c>
      <c r="N466" s="23">
        <f t="shared" si="61"/>
        <v>0.55404346059485576</v>
      </c>
    </row>
    <row r="467" spans="1:14" x14ac:dyDescent="0.35">
      <c r="A467" s="25">
        <v>40863</v>
      </c>
      <c r="B467" s="28">
        <v>6.4155749505168419E-2</v>
      </c>
      <c r="C467" s="28">
        <v>2.8267433325007501E-3</v>
      </c>
      <c r="D467" s="28">
        <v>1.7233653357138019E-3</v>
      </c>
      <c r="E467" s="28">
        <v>0</v>
      </c>
      <c r="F467" s="28">
        <v>9.9579674843088981E-2</v>
      </c>
      <c r="G467" s="28">
        <v>6.1199605435058218E-3</v>
      </c>
      <c r="H467" s="27">
        <f t="shared" si="55"/>
        <v>0.17440549355997781</v>
      </c>
      <c r="I467" s="23">
        <f t="shared" si="56"/>
        <v>6.4155749505168416</v>
      </c>
      <c r="J467" s="23">
        <f t="shared" si="57"/>
        <v>0.28267433325007502</v>
      </c>
      <c r="K467" s="23">
        <f t="shared" si="58"/>
        <v>0.17233653357138021</v>
      </c>
      <c r="L467" s="23">
        <f t="shared" si="59"/>
        <v>0</v>
      </c>
      <c r="M467" s="23">
        <f t="shared" si="60"/>
        <v>9.9579674843088988</v>
      </c>
      <c r="N467" s="23">
        <f t="shared" si="61"/>
        <v>0.61199605435058213</v>
      </c>
    </row>
    <row r="468" spans="1:14" x14ac:dyDescent="0.35">
      <c r="A468" s="25">
        <v>40870</v>
      </c>
      <c r="B468" s="28">
        <v>6.443216210516442E-2</v>
      </c>
      <c r="C468" s="28">
        <v>2.1799290113865707E-3</v>
      </c>
      <c r="D468" s="28">
        <v>7.2683447480564479E-3</v>
      </c>
      <c r="E468" s="28">
        <v>0</v>
      </c>
      <c r="F468" s="28">
        <v>9.4486777422336049E-2</v>
      </c>
      <c r="G468" s="28">
        <v>5.3592735732953239E-3</v>
      </c>
      <c r="H468" s="27">
        <f t="shared" si="55"/>
        <v>0.17372648686023881</v>
      </c>
      <c r="I468" s="23">
        <f t="shared" si="56"/>
        <v>6.4432162105164421</v>
      </c>
      <c r="J468" s="23">
        <f t="shared" si="57"/>
        <v>0.21799290113865707</v>
      </c>
      <c r="K468" s="23">
        <f t="shared" si="58"/>
        <v>0.72683447480564478</v>
      </c>
      <c r="L468" s="23">
        <f t="shared" si="59"/>
        <v>0</v>
      </c>
      <c r="M468" s="23">
        <f t="shared" si="60"/>
        <v>9.4486777422336043</v>
      </c>
      <c r="N468" s="23">
        <f t="shared" si="61"/>
        <v>0.53592735732953234</v>
      </c>
    </row>
    <row r="469" spans="1:14" x14ac:dyDescent="0.35">
      <c r="A469" s="25">
        <v>40877</v>
      </c>
      <c r="B469" s="28">
        <v>6.4412972922611611E-2</v>
      </c>
      <c r="C469" s="28">
        <v>5.4035854356376829E-3</v>
      </c>
      <c r="D469" s="28">
        <v>3.3348148139731842E-3</v>
      </c>
      <c r="E469" s="28">
        <v>0</v>
      </c>
      <c r="F469" s="28">
        <v>9.4197929727067337E-2</v>
      </c>
      <c r="G469" s="28">
        <v>5.8787701930640068E-3</v>
      </c>
      <c r="H469" s="27">
        <f t="shared" si="55"/>
        <v>0.17322807309235383</v>
      </c>
      <c r="I469" s="23">
        <f t="shared" si="56"/>
        <v>6.4412972922611615</v>
      </c>
      <c r="J469" s="23">
        <f t="shared" si="57"/>
        <v>0.54035854356376833</v>
      </c>
      <c r="K469" s="23">
        <f t="shared" si="58"/>
        <v>0.33348148139731842</v>
      </c>
      <c r="L469" s="23">
        <f t="shared" si="59"/>
        <v>0</v>
      </c>
      <c r="M469" s="23">
        <f t="shared" si="60"/>
        <v>9.419792972706734</v>
      </c>
      <c r="N469" s="23">
        <f t="shared" si="61"/>
        <v>0.58787701930640068</v>
      </c>
    </row>
    <row r="470" spans="1:14" x14ac:dyDescent="0.35">
      <c r="A470" s="25">
        <v>40884</v>
      </c>
      <c r="B470" s="28">
        <v>6.4516746001943279E-2</v>
      </c>
      <c r="C470" s="28">
        <v>1.372720897947698E-3</v>
      </c>
      <c r="D470" s="28">
        <v>4.1764877092338917E-3</v>
      </c>
      <c r="E470" s="28">
        <v>0</v>
      </c>
      <c r="F470" s="28">
        <v>9.8157718542538658E-2</v>
      </c>
      <c r="G470" s="28">
        <v>5.3858480662385333E-3</v>
      </c>
      <c r="H470" s="27">
        <f t="shared" si="55"/>
        <v>0.17360952121790207</v>
      </c>
      <c r="I470" s="23">
        <f t="shared" si="56"/>
        <v>6.4516746001943277</v>
      </c>
      <c r="J470" s="23">
        <f t="shared" si="57"/>
        <v>0.13727208979476979</v>
      </c>
      <c r="K470" s="23">
        <f t="shared" si="58"/>
        <v>0.41764877092338915</v>
      </c>
      <c r="L470" s="23">
        <f t="shared" si="59"/>
        <v>0</v>
      </c>
      <c r="M470" s="23">
        <f t="shared" si="60"/>
        <v>9.8157718542538657</v>
      </c>
      <c r="N470" s="23">
        <f t="shared" si="61"/>
        <v>0.53858480662385333</v>
      </c>
    </row>
    <row r="471" spans="1:14" x14ac:dyDescent="0.35">
      <c r="A471" s="25">
        <v>40891</v>
      </c>
      <c r="B471" s="28">
        <v>6.4676950427334887E-2</v>
      </c>
      <c r="C471" s="28">
        <v>1.6191504002049202E-3</v>
      </c>
      <c r="D471" s="28">
        <v>4.9403939173068689E-3</v>
      </c>
      <c r="E471" s="28">
        <v>0</v>
      </c>
      <c r="F471" s="28">
        <v>0.10227222014234208</v>
      </c>
      <c r="G471" s="28">
        <v>5.2500088529041219E-3</v>
      </c>
      <c r="H471" s="27">
        <f t="shared" si="55"/>
        <v>0.17875872374009288</v>
      </c>
      <c r="I471" s="23">
        <f t="shared" si="56"/>
        <v>6.4676950427334887</v>
      </c>
      <c r="J471" s="23">
        <f t="shared" si="57"/>
        <v>0.16191504002049201</v>
      </c>
      <c r="K471" s="23">
        <f t="shared" si="58"/>
        <v>0.49403939173068689</v>
      </c>
      <c r="L471" s="23">
        <f t="shared" si="59"/>
        <v>0</v>
      </c>
      <c r="M471" s="23">
        <f t="shared" si="60"/>
        <v>10.227222014234208</v>
      </c>
      <c r="N471" s="23">
        <f t="shared" si="61"/>
        <v>0.52500088529041222</v>
      </c>
    </row>
    <row r="472" spans="1:14" x14ac:dyDescent="0.35">
      <c r="A472" s="25">
        <v>40898</v>
      </c>
      <c r="B472" s="28">
        <v>6.4922306850304617E-2</v>
      </c>
      <c r="C472" s="28">
        <v>6.7283333772033393E-3</v>
      </c>
      <c r="D472" s="28">
        <v>7.1338311032536454E-3</v>
      </c>
      <c r="E472" s="28">
        <v>0</v>
      </c>
      <c r="F472" s="28">
        <v>9.5097485781541632E-2</v>
      </c>
      <c r="G472" s="28">
        <v>5.7123166588805294E-3</v>
      </c>
      <c r="H472" s="27">
        <f t="shared" si="55"/>
        <v>0.17959427377118378</v>
      </c>
      <c r="I472" s="23">
        <f t="shared" si="56"/>
        <v>6.4922306850304619</v>
      </c>
      <c r="J472" s="23">
        <f t="shared" si="57"/>
        <v>0.67283333772033393</v>
      </c>
      <c r="K472" s="23">
        <f t="shared" si="58"/>
        <v>0.7133831103253645</v>
      </c>
      <c r="L472" s="23">
        <f t="shared" si="59"/>
        <v>0</v>
      </c>
      <c r="M472" s="23">
        <f t="shared" si="60"/>
        <v>9.5097485781541629</v>
      </c>
      <c r="N472" s="23">
        <f t="shared" si="61"/>
        <v>0.57123166588805296</v>
      </c>
    </row>
    <row r="473" spans="1:14" x14ac:dyDescent="0.35">
      <c r="A473" s="25">
        <v>40905</v>
      </c>
      <c r="B473" s="28">
        <v>6.5301293205722741E-2</v>
      </c>
      <c r="C473" s="28">
        <v>5.7705154296492688E-3</v>
      </c>
      <c r="D473" s="28">
        <v>4.4732256933812282E-3</v>
      </c>
      <c r="E473" s="28">
        <v>0</v>
      </c>
      <c r="F473" s="28">
        <v>9.9055759661548268E-2</v>
      </c>
      <c r="G473" s="28">
        <v>5.6211680417546511E-3</v>
      </c>
      <c r="H473" s="27">
        <f t="shared" si="55"/>
        <v>0.18022196203205615</v>
      </c>
      <c r="I473" s="23">
        <f t="shared" si="56"/>
        <v>6.5301293205722741</v>
      </c>
      <c r="J473" s="23">
        <f t="shared" si="57"/>
        <v>0.57705154296492689</v>
      </c>
      <c r="K473" s="23">
        <f t="shared" si="58"/>
        <v>0.44732256933812281</v>
      </c>
      <c r="L473" s="23">
        <f t="shared" si="59"/>
        <v>0</v>
      </c>
      <c r="M473" s="23">
        <f t="shared" si="60"/>
        <v>9.9055759661548262</v>
      </c>
      <c r="N473" s="23">
        <f t="shared" si="61"/>
        <v>0.56211680417546517</v>
      </c>
    </row>
    <row r="474" spans="1:14" x14ac:dyDescent="0.35">
      <c r="A474" s="25">
        <v>40912</v>
      </c>
      <c r="B474" s="28">
        <v>6.4257049606364636E-2</v>
      </c>
      <c r="C474" s="28">
        <v>5.4161463780287335E-3</v>
      </c>
      <c r="D474" s="28">
        <v>3.6268409505249457E-3</v>
      </c>
      <c r="E474" s="28">
        <v>0</v>
      </c>
      <c r="F474" s="28">
        <v>9.8423560432776433E-2</v>
      </c>
      <c r="G474" s="28">
        <v>5.4911363975105806E-3</v>
      </c>
      <c r="H474" s="27">
        <f t="shared" si="55"/>
        <v>0.17721473376520533</v>
      </c>
      <c r="I474" s="23">
        <f t="shared" si="56"/>
        <v>6.4257049606364633</v>
      </c>
      <c r="J474" s="23">
        <f t="shared" si="57"/>
        <v>0.54161463780287333</v>
      </c>
      <c r="K474" s="23">
        <f t="shared" si="58"/>
        <v>0.36268409505249455</v>
      </c>
      <c r="L474" s="23">
        <f t="shared" si="59"/>
        <v>0</v>
      </c>
      <c r="M474" s="23">
        <f t="shared" si="60"/>
        <v>9.8423560432776434</v>
      </c>
      <c r="N474" s="23">
        <f t="shared" si="61"/>
        <v>0.54911363975105809</v>
      </c>
    </row>
    <row r="475" spans="1:14" x14ac:dyDescent="0.35">
      <c r="A475" s="25">
        <v>40919</v>
      </c>
      <c r="B475" s="28">
        <v>6.3887015867079108E-2</v>
      </c>
      <c r="C475" s="28">
        <v>4.1115067361885346E-3</v>
      </c>
      <c r="D475" s="28">
        <v>4.0538795510929411E-3</v>
      </c>
      <c r="E475" s="28">
        <v>0</v>
      </c>
      <c r="F475" s="28">
        <v>9.8624322094891317E-2</v>
      </c>
      <c r="G475" s="28">
        <v>5.2746299429235711E-3</v>
      </c>
      <c r="H475" s="27">
        <f t="shared" si="55"/>
        <v>0.17595135419217547</v>
      </c>
      <c r="I475" s="23">
        <f t="shared" si="56"/>
        <v>6.3887015867079109</v>
      </c>
      <c r="J475" s="23">
        <f t="shared" si="57"/>
        <v>0.41115067361885349</v>
      </c>
      <c r="K475" s="23">
        <f t="shared" si="58"/>
        <v>0.4053879551092941</v>
      </c>
      <c r="L475" s="23">
        <f t="shared" si="59"/>
        <v>0</v>
      </c>
      <c r="M475" s="23">
        <f t="shared" si="60"/>
        <v>9.8624322094891319</v>
      </c>
      <c r="N475" s="23">
        <f t="shared" si="61"/>
        <v>0.5274629942923571</v>
      </c>
    </row>
    <row r="476" spans="1:14" x14ac:dyDescent="0.35">
      <c r="A476" s="25">
        <v>40926</v>
      </c>
      <c r="B476" s="28">
        <v>6.3858015577387364E-2</v>
      </c>
      <c r="C476" s="28">
        <v>6.7337303551819813E-3</v>
      </c>
      <c r="D476" s="28">
        <v>4.6229324458165995E-3</v>
      </c>
      <c r="E476" s="28">
        <v>0</v>
      </c>
      <c r="F476" s="28">
        <v>9.6369207293261691E-2</v>
      </c>
      <c r="G476" s="28">
        <v>5.6767755909664722E-3</v>
      </c>
      <c r="H476" s="27">
        <f t="shared" si="55"/>
        <v>0.17726066126261408</v>
      </c>
      <c r="I476" s="23">
        <f t="shared" si="56"/>
        <v>6.3858015577387368</v>
      </c>
      <c r="J476" s="23">
        <f t="shared" si="57"/>
        <v>0.67337303551819816</v>
      </c>
      <c r="K476" s="23">
        <f t="shared" si="58"/>
        <v>0.46229324458165993</v>
      </c>
      <c r="L476" s="23">
        <f t="shared" si="59"/>
        <v>0</v>
      </c>
      <c r="M476" s="23">
        <f t="shared" si="60"/>
        <v>9.6369207293261692</v>
      </c>
      <c r="N476" s="23">
        <f t="shared" si="61"/>
        <v>0.56767755909664719</v>
      </c>
    </row>
    <row r="477" spans="1:14" x14ac:dyDescent="0.35">
      <c r="A477" s="25">
        <v>40933</v>
      </c>
      <c r="B477" s="28">
        <v>6.3768027554009149E-2</v>
      </c>
      <c r="C477" s="28">
        <v>6.9661682993850506E-3</v>
      </c>
      <c r="D477" s="28">
        <v>2.5935344912082761E-3</v>
      </c>
      <c r="E477" s="28">
        <v>0</v>
      </c>
      <c r="F477" s="28">
        <v>9.8471666063531166E-2</v>
      </c>
      <c r="G477" s="28">
        <v>5.5287247558234729E-3</v>
      </c>
      <c r="H477" s="27">
        <f t="shared" si="55"/>
        <v>0.1773281211639571</v>
      </c>
      <c r="I477" s="23">
        <f t="shared" si="56"/>
        <v>6.3768027554009148</v>
      </c>
      <c r="J477" s="23">
        <f t="shared" si="57"/>
        <v>0.69661682993850504</v>
      </c>
      <c r="K477" s="23">
        <f t="shared" si="58"/>
        <v>0.25935344912082758</v>
      </c>
      <c r="L477" s="23">
        <f t="shared" si="59"/>
        <v>0</v>
      </c>
      <c r="M477" s="23">
        <f t="shared" si="60"/>
        <v>9.8471666063531167</v>
      </c>
      <c r="N477" s="23">
        <f t="shared" si="61"/>
        <v>0.55287247558234731</v>
      </c>
    </row>
    <row r="478" spans="1:14" x14ac:dyDescent="0.35">
      <c r="A478" s="25">
        <v>40940</v>
      </c>
      <c r="B478" s="28">
        <v>6.4031643921249895E-2</v>
      </c>
      <c r="C478" s="28">
        <v>7.5108883330154298E-3</v>
      </c>
      <c r="D478" s="28">
        <v>2.6260820266348368E-3</v>
      </c>
      <c r="E478" s="28">
        <v>0</v>
      </c>
      <c r="F478" s="28">
        <v>9.8142083372098926E-2</v>
      </c>
      <c r="G478" s="28">
        <v>5.2283912836082087E-3</v>
      </c>
      <c r="H478" s="27">
        <f t="shared" si="55"/>
        <v>0.1775390889366073</v>
      </c>
      <c r="I478" s="23">
        <f t="shared" si="56"/>
        <v>6.4031643921249897</v>
      </c>
      <c r="J478" s="23">
        <f t="shared" si="57"/>
        <v>0.75108883330154297</v>
      </c>
      <c r="K478" s="23">
        <f t="shared" si="58"/>
        <v>0.26260820266348367</v>
      </c>
      <c r="L478" s="23">
        <f t="shared" si="59"/>
        <v>0</v>
      </c>
      <c r="M478" s="23">
        <f t="shared" si="60"/>
        <v>9.8142083372098927</v>
      </c>
      <c r="N478" s="23">
        <f t="shared" si="61"/>
        <v>0.52283912836082092</v>
      </c>
    </row>
    <row r="479" spans="1:14" x14ac:dyDescent="0.35">
      <c r="A479" s="25">
        <v>40947</v>
      </c>
      <c r="B479" s="28">
        <v>6.4532987985105303E-2</v>
      </c>
      <c r="C479" s="28">
        <v>3.0578502881825997E-3</v>
      </c>
      <c r="D479" s="28">
        <v>2.8260346677926578E-3</v>
      </c>
      <c r="E479" s="28">
        <v>0</v>
      </c>
      <c r="F479" s="28">
        <v>0.10186283298602479</v>
      </c>
      <c r="G479" s="28">
        <v>5.4068115208318231E-3</v>
      </c>
      <c r="H479" s="27">
        <f t="shared" si="55"/>
        <v>0.17768651744793718</v>
      </c>
      <c r="I479" s="23">
        <f t="shared" si="56"/>
        <v>6.4532987985105299</v>
      </c>
      <c r="J479" s="23">
        <f t="shared" si="57"/>
        <v>0.30578502881825997</v>
      </c>
      <c r="K479" s="23">
        <f t="shared" si="58"/>
        <v>0.28260346677926579</v>
      </c>
      <c r="L479" s="23">
        <f t="shared" si="59"/>
        <v>0</v>
      </c>
      <c r="M479" s="23">
        <f t="shared" si="60"/>
        <v>10.186283298602479</v>
      </c>
      <c r="N479" s="23">
        <f t="shared" si="61"/>
        <v>0.54068115208318235</v>
      </c>
    </row>
    <row r="480" spans="1:14" x14ac:dyDescent="0.35">
      <c r="A480" s="25">
        <v>40954</v>
      </c>
      <c r="B480" s="28">
        <v>6.4986724277256464E-2</v>
      </c>
      <c r="C480" s="28">
        <v>3.1157264028034443E-3</v>
      </c>
      <c r="D480" s="28">
        <v>5.8915395388767244E-4</v>
      </c>
      <c r="E480" s="28">
        <v>0</v>
      </c>
      <c r="F480" s="28">
        <v>0.10416686243936621</v>
      </c>
      <c r="G480" s="28">
        <v>5.4382388733947547E-3</v>
      </c>
      <c r="H480" s="27">
        <f t="shared" si="55"/>
        <v>0.17829670594670854</v>
      </c>
      <c r="I480" s="23">
        <f t="shared" si="56"/>
        <v>6.498672427725646</v>
      </c>
      <c r="J480" s="23">
        <f t="shared" si="57"/>
        <v>0.31157264028034443</v>
      </c>
      <c r="K480" s="23">
        <f t="shared" si="58"/>
        <v>5.8915395388767243E-2</v>
      </c>
      <c r="L480" s="23">
        <f t="shared" si="59"/>
        <v>0</v>
      </c>
      <c r="M480" s="23">
        <f t="shared" si="60"/>
        <v>10.416686243936621</v>
      </c>
      <c r="N480" s="23">
        <f t="shared" si="61"/>
        <v>0.54382388733947551</v>
      </c>
    </row>
    <row r="481" spans="1:14" x14ac:dyDescent="0.35">
      <c r="A481" s="25">
        <v>40961</v>
      </c>
      <c r="B481" s="28">
        <v>6.5219784545272663E-2</v>
      </c>
      <c r="C481" s="28">
        <v>2.2424193958418188E-3</v>
      </c>
      <c r="D481" s="28">
        <v>3.8784464681723375E-3</v>
      </c>
      <c r="E481" s="28">
        <v>0</v>
      </c>
      <c r="F481" s="28">
        <v>0.1009907083943081</v>
      </c>
      <c r="G481" s="28">
        <v>5.5980516286058607E-3</v>
      </c>
      <c r="H481" s="27">
        <f t="shared" si="55"/>
        <v>0.17792941043220076</v>
      </c>
      <c r="I481" s="23">
        <f t="shared" si="56"/>
        <v>6.5219784545272663</v>
      </c>
      <c r="J481" s="23">
        <f t="shared" si="57"/>
        <v>0.22424193958418187</v>
      </c>
      <c r="K481" s="23">
        <f t="shared" si="58"/>
        <v>0.38784464681723374</v>
      </c>
      <c r="L481" s="23">
        <f t="shared" si="59"/>
        <v>0</v>
      </c>
      <c r="M481" s="23">
        <f t="shared" si="60"/>
        <v>10.09907083943081</v>
      </c>
      <c r="N481" s="23">
        <f t="shared" si="61"/>
        <v>0.55980516286058601</v>
      </c>
    </row>
    <row r="482" spans="1:14" x14ac:dyDescent="0.35">
      <c r="A482" s="25">
        <v>40968</v>
      </c>
      <c r="B482" s="28">
        <v>6.5336283563090097E-2</v>
      </c>
      <c r="C482" s="28">
        <v>3.8921375920611396E-3</v>
      </c>
      <c r="D482" s="28">
        <v>2.7819119094419282E-3</v>
      </c>
      <c r="E482" s="28">
        <v>0</v>
      </c>
      <c r="F482" s="28">
        <v>0.10001409563436733</v>
      </c>
      <c r="G482" s="28">
        <v>5.4565351935006992E-3</v>
      </c>
      <c r="H482" s="27">
        <f t="shared" si="55"/>
        <v>0.17748096389246121</v>
      </c>
      <c r="I482" s="23">
        <f t="shared" si="56"/>
        <v>6.5336283563090101</v>
      </c>
      <c r="J482" s="23">
        <f t="shared" si="57"/>
        <v>0.38921375920611395</v>
      </c>
      <c r="K482" s="23">
        <f t="shared" si="58"/>
        <v>0.27819119094419281</v>
      </c>
      <c r="L482" s="23">
        <f t="shared" si="59"/>
        <v>0</v>
      </c>
      <c r="M482" s="23">
        <f t="shared" si="60"/>
        <v>10.001409563436733</v>
      </c>
      <c r="N482" s="23">
        <f t="shared" si="61"/>
        <v>0.54565351935006989</v>
      </c>
    </row>
    <row r="483" spans="1:14" x14ac:dyDescent="0.35">
      <c r="A483" s="25">
        <v>40975</v>
      </c>
      <c r="B483" s="28">
        <v>6.5546877941452392E-2</v>
      </c>
      <c r="C483" s="28">
        <v>1.6452374647648036E-3</v>
      </c>
      <c r="D483" s="28">
        <v>2.5581242662413291E-3</v>
      </c>
      <c r="E483" s="28">
        <v>7.8412800454047453E-5</v>
      </c>
      <c r="F483" s="28">
        <v>9.9824598033270054E-2</v>
      </c>
      <c r="G483" s="28">
        <v>5.308173196451136E-3</v>
      </c>
      <c r="H483" s="27">
        <f t="shared" si="55"/>
        <v>0.17496142370263376</v>
      </c>
      <c r="I483" s="23">
        <f t="shared" si="56"/>
        <v>6.5546877941452388</v>
      </c>
      <c r="J483" s="23">
        <f t="shared" si="57"/>
        <v>0.16452374647648035</v>
      </c>
      <c r="K483" s="23">
        <f t="shared" si="58"/>
        <v>0.25581242662413289</v>
      </c>
      <c r="L483" s="23">
        <f t="shared" si="59"/>
        <v>7.841280045404745E-3</v>
      </c>
      <c r="M483" s="23">
        <f t="shared" si="60"/>
        <v>9.9824598033270053</v>
      </c>
      <c r="N483" s="23">
        <f t="shared" si="61"/>
        <v>0.53081731964511358</v>
      </c>
    </row>
    <row r="484" spans="1:14" x14ac:dyDescent="0.35">
      <c r="A484" s="25">
        <v>40982</v>
      </c>
      <c r="B484" s="28">
        <v>6.5664497142133474E-2</v>
      </c>
      <c r="C484" s="28">
        <v>2.8265947592244723E-3</v>
      </c>
      <c r="D484" s="28">
        <v>3.3564412537211074E-3</v>
      </c>
      <c r="E484" s="28">
        <v>9.3348571969104107E-5</v>
      </c>
      <c r="F484" s="28">
        <v>9.7468044450100683E-2</v>
      </c>
      <c r="G484" s="28">
        <v>6.0911187857466687E-3</v>
      </c>
      <c r="H484" s="27">
        <f t="shared" si="55"/>
        <v>0.17550004496289551</v>
      </c>
      <c r="I484" s="23">
        <f t="shared" si="56"/>
        <v>6.5664497142133476</v>
      </c>
      <c r="J484" s="23">
        <f t="shared" si="57"/>
        <v>0.28265947592244722</v>
      </c>
      <c r="K484" s="23">
        <f t="shared" si="58"/>
        <v>0.33564412537211075</v>
      </c>
      <c r="L484" s="23">
        <f t="shared" si="59"/>
        <v>9.3348571969104101E-3</v>
      </c>
      <c r="M484" s="23">
        <f t="shared" si="60"/>
        <v>9.7468044450100688</v>
      </c>
      <c r="N484" s="23">
        <f t="shared" si="61"/>
        <v>0.60911187857466687</v>
      </c>
    </row>
    <row r="485" spans="1:14" x14ac:dyDescent="0.35">
      <c r="A485" s="25">
        <v>40989</v>
      </c>
      <c r="B485" s="28">
        <v>6.5684660433678793E-2</v>
      </c>
      <c r="C485" s="28">
        <v>5.4249211437938294E-3</v>
      </c>
      <c r="D485" s="28">
        <v>2.9607677733347313E-3</v>
      </c>
      <c r="E485" s="28">
        <v>0</v>
      </c>
      <c r="F485" s="28">
        <v>9.6125940914710203E-2</v>
      </c>
      <c r="G485" s="28">
        <v>5.3539762290973096E-3</v>
      </c>
      <c r="H485" s="27">
        <f t="shared" si="55"/>
        <v>0.17555026649461486</v>
      </c>
      <c r="I485" s="23">
        <f t="shared" si="56"/>
        <v>6.568466043367879</v>
      </c>
      <c r="J485" s="23">
        <f t="shared" si="57"/>
        <v>0.54249211437938294</v>
      </c>
      <c r="K485" s="23">
        <f t="shared" si="58"/>
        <v>0.29607677733347315</v>
      </c>
      <c r="L485" s="23">
        <f t="shared" si="59"/>
        <v>0</v>
      </c>
      <c r="M485" s="23">
        <f t="shared" si="60"/>
        <v>9.6125940914710206</v>
      </c>
      <c r="N485" s="23">
        <f t="shared" si="61"/>
        <v>0.53539762290973092</v>
      </c>
    </row>
    <row r="486" spans="1:14" x14ac:dyDescent="0.35">
      <c r="A486" s="25">
        <v>40996</v>
      </c>
      <c r="B486" s="28">
        <v>6.5743407801638024E-2</v>
      </c>
      <c r="C486" s="28">
        <v>4.2599309656194094E-3</v>
      </c>
      <c r="D486" s="28">
        <v>1.8657890241371403E-3</v>
      </c>
      <c r="E486" s="28">
        <v>0</v>
      </c>
      <c r="F486" s="28">
        <v>9.7582800961241362E-2</v>
      </c>
      <c r="G486" s="28">
        <v>5.1873179119418028E-3</v>
      </c>
      <c r="H486" s="27">
        <f t="shared" si="55"/>
        <v>0.17463924666457772</v>
      </c>
      <c r="I486" s="23">
        <f t="shared" si="56"/>
        <v>6.5743407801638023</v>
      </c>
      <c r="J486" s="23">
        <f t="shared" si="57"/>
        <v>0.42599309656194095</v>
      </c>
      <c r="K486" s="23">
        <f t="shared" si="58"/>
        <v>0.18657890241371403</v>
      </c>
      <c r="L486" s="23">
        <f t="shared" si="59"/>
        <v>0</v>
      </c>
      <c r="M486" s="23">
        <f t="shared" si="60"/>
        <v>9.7582800961241354</v>
      </c>
      <c r="N486" s="23">
        <f t="shared" si="61"/>
        <v>0.51873179119418023</v>
      </c>
    </row>
    <row r="487" spans="1:14" x14ac:dyDescent="0.35">
      <c r="A487" s="25">
        <v>41003</v>
      </c>
      <c r="B487" s="28">
        <v>6.5373757143081912E-2</v>
      </c>
      <c r="C487" s="28">
        <v>3.5030293793805994E-3</v>
      </c>
      <c r="D487" s="28">
        <v>1.7706420914518099E-3</v>
      </c>
      <c r="E487" s="28">
        <v>0</v>
      </c>
      <c r="F487" s="28">
        <v>9.6587764077690569E-2</v>
      </c>
      <c r="G487" s="28">
        <v>5.1507007878946994E-3</v>
      </c>
      <c r="H487" s="27">
        <f t="shared" si="55"/>
        <v>0.17238589347949959</v>
      </c>
      <c r="I487" s="23">
        <f t="shared" si="56"/>
        <v>6.5373757143081912</v>
      </c>
      <c r="J487" s="23">
        <f t="shared" si="57"/>
        <v>0.35030293793805994</v>
      </c>
      <c r="K487" s="23">
        <f t="shared" si="58"/>
        <v>0.17706420914518098</v>
      </c>
      <c r="L487" s="23">
        <f t="shared" si="59"/>
        <v>0</v>
      </c>
      <c r="M487" s="23">
        <f t="shared" si="60"/>
        <v>9.6587764077690572</v>
      </c>
      <c r="N487" s="23">
        <f t="shared" si="61"/>
        <v>0.51507007878946998</v>
      </c>
    </row>
    <row r="488" spans="1:14" x14ac:dyDescent="0.35">
      <c r="A488" s="25">
        <v>41010</v>
      </c>
      <c r="B488" s="28">
        <v>6.5393624960395483E-2</v>
      </c>
      <c r="C488" s="28">
        <v>2.1918768392770707E-3</v>
      </c>
      <c r="D488" s="28">
        <v>2.3444641442971191E-3</v>
      </c>
      <c r="E488" s="28">
        <v>0</v>
      </c>
      <c r="F488" s="28">
        <v>9.6985614034329981E-2</v>
      </c>
      <c r="G488" s="28">
        <v>5.4924025651696797E-3</v>
      </c>
      <c r="H488" s="27">
        <f t="shared" si="55"/>
        <v>0.17240798254346931</v>
      </c>
      <c r="I488" s="23">
        <f t="shared" si="56"/>
        <v>6.5393624960395487</v>
      </c>
      <c r="J488" s="23">
        <f t="shared" si="57"/>
        <v>0.21918768392770707</v>
      </c>
      <c r="K488" s="23">
        <f t="shared" si="58"/>
        <v>0.2344464144297119</v>
      </c>
      <c r="L488" s="23">
        <f t="shared" si="59"/>
        <v>0</v>
      </c>
      <c r="M488" s="23">
        <f t="shared" si="60"/>
        <v>9.6985614034329988</v>
      </c>
      <c r="N488" s="23">
        <f t="shared" si="61"/>
        <v>0.54924025651696795</v>
      </c>
    </row>
    <row r="489" spans="1:14" x14ac:dyDescent="0.35">
      <c r="A489" s="25">
        <v>41017</v>
      </c>
      <c r="B489" s="28">
        <v>6.5313906885957188E-2</v>
      </c>
      <c r="C489" s="28">
        <v>6.3609717090302624E-3</v>
      </c>
      <c r="D489" s="28">
        <v>1.9558076807624307E-3</v>
      </c>
      <c r="E489" s="28">
        <v>0</v>
      </c>
      <c r="F489" s="28">
        <v>9.3684594698069334E-2</v>
      </c>
      <c r="G489" s="28">
        <v>5.6453600779657574E-3</v>
      </c>
      <c r="H489" s="27">
        <f t="shared" si="55"/>
        <v>0.17296064105178496</v>
      </c>
      <c r="I489" s="23">
        <f t="shared" si="56"/>
        <v>6.5313906885957191</v>
      </c>
      <c r="J489" s="23">
        <f t="shared" si="57"/>
        <v>0.6360971709030262</v>
      </c>
      <c r="K489" s="23">
        <f t="shared" si="58"/>
        <v>0.19558076807624308</v>
      </c>
      <c r="L489" s="23">
        <f t="shared" si="59"/>
        <v>0</v>
      </c>
      <c r="M489" s="23">
        <f t="shared" si="60"/>
        <v>9.3684594698069326</v>
      </c>
      <c r="N489" s="23">
        <f t="shared" si="61"/>
        <v>0.56453600779657576</v>
      </c>
    </row>
    <row r="490" spans="1:14" x14ac:dyDescent="0.35">
      <c r="A490" s="25">
        <v>41024</v>
      </c>
      <c r="B490" s="28">
        <v>6.5298975172324011E-2</v>
      </c>
      <c r="C490" s="28">
        <v>6.3300593597318214E-3</v>
      </c>
      <c r="D490" s="28">
        <v>7.3979853909841452E-4</v>
      </c>
      <c r="E490" s="28">
        <v>0</v>
      </c>
      <c r="F490" s="28">
        <v>9.417586041686013E-2</v>
      </c>
      <c r="G490" s="28">
        <v>5.7119974776510193E-3</v>
      </c>
      <c r="H490" s="27">
        <f t="shared" si="55"/>
        <v>0.1722566909656654</v>
      </c>
      <c r="I490" s="23">
        <f t="shared" si="56"/>
        <v>6.529897517232401</v>
      </c>
      <c r="J490" s="23">
        <f t="shared" si="57"/>
        <v>0.63300593597318211</v>
      </c>
      <c r="K490" s="23">
        <f t="shared" si="58"/>
        <v>7.397985390984145E-2</v>
      </c>
      <c r="L490" s="23">
        <f t="shared" si="59"/>
        <v>0</v>
      </c>
      <c r="M490" s="23">
        <f t="shared" si="60"/>
        <v>9.4175860416860129</v>
      </c>
      <c r="N490" s="23">
        <f t="shared" si="61"/>
        <v>0.57119974776510196</v>
      </c>
    </row>
    <row r="491" spans="1:14" x14ac:dyDescent="0.35">
      <c r="A491" s="25">
        <v>41031</v>
      </c>
      <c r="B491" s="28">
        <v>6.5442430685535333E-2</v>
      </c>
      <c r="C491" s="28">
        <v>8.4374054234822183E-3</v>
      </c>
      <c r="D491" s="28">
        <v>1.2067539472632853E-3</v>
      </c>
      <c r="E491" s="28">
        <v>0</v>
      </c>
      <c r="F491" s="28">
        <v>9.1511906961849784E-2</v>
      </c>
      <c r="G491" s="28">
        <v>5.5823013534487785E-3</v>
      </c>
      <c r="H491" s="27">
        <f t="shared" si="55"/>
        <v>0.1721807983715794</v>
      </c>
      <c r="I491" s="23">
        <f t="shared" si="56"/>
        <v>6.5442430685535333</v>
      </c>
      <c r="J491" s="23">
        <f t="shared" si="57"/>
        <v>0.84374054234822182</v>
      </c>
      <c r="K491" s="23">
        <f t="shared" si="58"/>
        <v>0.12067539472632853</v>
      </c>
      <c r="L491" s="23">
        <f t="shared" si="59"/>
        <v>0</v>
      </c>
      <c r="M491" s="23">
        <f t="shared" si="60"/>
        <v>9.1511906961849778</v>
      </c>
      <c r="N491" s="23">
        <f t="shared" si="61"/>
        <v>0.55823013534487786</v>
      </c>
    </row>
    <row r="492" spans="1:14" x14ac:dyDescent="0.35">
      <c r="A492" s="25">
        <v>41038</v>
      </c>
      <c r="B492" s="28">
        <v>6.5535908148982719E-2</v>
      </c>
      <c r="C492" s="28">
        <v>6.3430783331888492E-3</v>
      </c>
      <c r="D492" s="28">
        <v>1.68870277035734E-3</v>
      </c>
      <c r="E492" s="28">
        <v>0</v>
      </c>
      <c r="F492" s="28">
        <v>9.3189935407998276E-2</v>
      </c>
      <c r="G492" s="28">
        <v>5.4239758279002771E-3</v>
      </c>
      <c r="H492" s="27">
        <f t="shared" si="55"/>
        <v>0.17218160048842746</v>
      </c>
      <c r="I492" s="23">
        <f t="shared" si="56"/>
        <v>6.5535908148982722</v>
      </c>
      <c r="J492" s="23">
        <f t="shared" si="57"/>
        <v>0.63430783331888496</v>
      </c>
      <c r="K492" s="23">
        <f t="shared" si="58"/>
        <v>0.16887027703573401</v>
      </c>
      <c r="L492" s="23">
        <f t="shared" si="59"/>
        <v>0</v>
      </c>
      <c r="M492" s="23">
        <f t="shared" si="60"/>
        <v>9.318993540799827</v>
      </c>
      <c r="N492" s="23">
        <f t="shared" si="61"/>
        <v>0.5423975827900277</v>
      </c>
    </row>
    <row r="493" spans="1:14" x14ac:dyDescent="0.35">
      <c r="A493" s="25">
        <v>41045</v>
      </c>
      <c r="B493" s="28">
        <v>6.5504748994500261E-2</v>
      </c>
      <c r="C493" s="28">
        <v>6.2339904418522362E-3</v>
      </c>
      <c r="D493" s="28">
        <v>5.0015070541549185E-4</v>
      </c>
      <c r="E493" s="28">
        <v>0</v>
      </c>
      <c r="F493" s="28">
        <v>9.3520777757176404E-2</v>
      </c>
      <c r="G493" s="28">
        <v>5.6248135463961351E-3</v>
      </c>
      <c r="H493" s="27">
        <f t="shared" si="55"/>
        <v>0.17138448144534052</v>
      </c>
      <c r="I493" s="23">
        <f t="shared" si="56"/>
        <v>6.5504748994500259</v>
      </c>
      <c r="J493" s="23">
        <f t="shared" si="57"/>
        <v>0.62339904418522363</v>
      </c>
      <c r="K493" s="23">
        <f t="shared" si="58"/>
        <v>5.0015070541549182E-2</v>
      </c>
      <c r="L493" s="23">
        <f t="shared" si="59"/>
        <v>0</v>
      </c>
      <c r="M493" s="23">
        <f t="shared" si="60"/>
        <v>9.3520777757176408</v>
      </c>
      <c r="N493" s="23">
        <f t="shared" si="61"/>
        <v>0.56248135463961346</v>
      </c>
    </row>
    <row r="494" spans="1:14" x14ac:dyDescent="0.35">
      <c r="A494" s="25">
        <v>41052</v>
      </c>
      <c r="B494" s="28">
        <v>6.56358025472146E-2</v>
      </c>
      <c r="C494" s="28">
        <v>4.9586863547275376E-3</v>
      </c>
      <c r="D494" s="28">
        <v>1.163007728395831E-3</v>
      </c>
      <c r="E494" s="28">
        <v>0</v>
      </c>
      <c r="F494" s="28">
        <v>9.4353868655834186E-2</v>
      </c>
      <c r="G494" s="28">
        <v>5.7816582408405197E-3</v>
      </c>
      <c r="H494" s="27">
        <f t="shared" si="55"/>
        <v>0.17189302352701266</v>
      </c>
      <c r="I494" s="23">
        <f t="shared" si="56"/>
        <v>6.5635802547214599</v>
      </c>
      <c r="J494" s="23">
        <f t="shared" si="57"/>
        <v>0.49586863547275378</v>
      </c>
      <c r="K494" s="23">
        <f t="shared" si="58"/>
        <v>0.11630077283958311</v>
      </c>
      <c r="L494" s="23">
        <f t="shared" si="59"/>
        <v>0</v>
      </c>
      <c r="M494" s="23">
        <f t="shared" si="60"/>
        <v>9.4353868655834194</v>
      </c>
      <c r="N494" s="23">
        <f t="shared" si="61"/>
        <v>0.57816582408405193</v>
      </c>
    </row>
    <row r="495" spans="1:14" x14ac:dyDescent="0.35">
      <c r="A495" s="25">
        <v>41059</v>
      </c>
      <c r="B495" s="28">
        <v>6.5906239327603963E-2</v>
      </c>
      <c r="C495" s="28">
        <v>4.1706991034493185E-3</v>
      </c>
      <c r="D495" s="28">
        <v>6.4453173806689227E-4</v>
      </c>
      <c r="E495" s="28">
        <v>0</v>
      </c>
      <c r="F495" s="28">
        <v>9.4349981474185871E-2</v>
      </c>
      <c r="G495" s="28">
        <v>5.7790050851123098E-3</v>
      </c>
      <c r="H495" s="27">
        <f t="shared" si="55"/>
        <v>0.17085045672841837</v>
      </c>
      <c r="I495" s="23">
        <f t="shared" si="56"/>
        <v>6.5906239327603959</v>
      </c>
      <c r="J495" s="23">
        <f t="shared" si="57"/>
        <v>0.41706991034493185</v>
      </c>
      <c r="K495" s="23">
        <f t="shared" si="58"/>
        <v>6.4453173806689232E-2</v>
      </c>
      <c r="L495" s="23">
        <f t="shared" si="59"/>
        <v>0</v>
      </c>
      <c r="M495" s="23">
        <f t="shared" si="60"/>
        <v>9.4349981474185878</v>
      </c>
      <c r="N495" s="23">
        <f t="shared" si="61"/>
        <v>0.57790050851123098</v>
      </c>
    </row>
    <row r="496" spans="1:14" x14ac:dyDescent="0.35">
      <c r="A496" s="25">
        <v>41066</v>
      </c>
      <c r="B496" s="28">
        <v>6.5886186406402369E-2</v>
      </c>
      <c r="C496" s="28">
        <v>3.3343380361032793E-3</v>
      </c>
      <c r="D496" s="28">
        <v>1.0835364591415561E-3</v>
      </c>
      <c r="E496" s="28">
        <v>0</v>
      </c>
      <c r="F496" s="28">
        <v>9.5631702496095081E-2</v>
      </c>
      <c r="G496" s="28">
        <v>5.4907983314735533E-3</v>
      </c>
      <c r="H496" s="27">
        <f t="shared" si="55"/>
        <v>0.17142656172921586</v>
      </c>
      <c r="I496" s="23">
        <f t="shared" si="56"/>
        <v>6.5886186406402372</v>
      </c>
      <c r="J496" s="23">
        <f t="shared" si="57"/>
        <v>0.33343380361032793</v>
      </c>
      <c r="K496" s="23">
        <f t="shared" si="58"/>
        <v>0.10835364591415561</v>
      </c>
      <c r="L496" s="23">
        <f t="shared" si="59"/>
        <v>0</v>
      </c>
      <c r="M496" s="23">
        <f t="shared" si="60"/>
        <v>9.5631702496095077</v>
      </c>
      <c r="N496" s="23">
        <f t="shared" si="61"/>
        <v>0.54907983314735531</v>
      </c>
    </row>
    <row r="497" spans="1:14" x14ac:dyDescent="0.35">
      <c r="A497" s="25">
        <v>41073</v>
      </c>
      <c r="B497" s="28">
        <v>6.5848918823615432E-2</v>
      </c>
      <c r="C497" s="28">
        <v>2.2365485775845979E-3</v>
      </c>
      <c r="D497" s="28">
        <v>2.0133749899349761E-3</v>
      </c>
      <c r="E497" s="28">
        <v>0</v>
      </c>
      <c r="F497" s="28">
        <v>9.6853634962175569E-2</v>
      </c>
      <c r="G497" s="28">
        <v>5.2441165500460756E-3</v>
      </c>
      <c r="H497" s="27">
        <f t="shared" si="55"/>
        <v>0.17219659390335668</v>
      </c>
      <c r="I497" s="23">
        <f t="shared" si="56"/>
        <v>6.5848918823615428</v>
      </c>
      <c r="J497" s="23">
        <f t="shared" si="57"/>
        <v>0.22365485775845978</v>
      </c>
      <c r="K497" s="23">
        <f t="shared" si="58"/>
        <v>0.20133749899349762</v>
      </c>
      <c r="L497" s="23">
        <f t="shared" si="59"/>
        <v>0</v>
      </c>
      <c r="M497" s="23">
        <f t="shared" si="60"/>
        <v>9.6853634962175565</v>
      </c>
      <c r="N497" s="23">
        <f t="shared" si="61"/>
        <v>0.52441165500460751</v>
      </c>
    </row>
    <row r="498" spans="1:14" x14ac:dyDescent="0.35">
      <c r="A498" s="25">
        <v>41080</v>
      </c>
      <c r="B498" s="28">
        <v>6.5820351123565171E-2</v>
      </c>
      <c r="C498" s="28">
        <v>8.6307772851614856E-3</v>
      </c>
      <c r="D498" s="28">
        <v>2.6197753270708573E-3</v>
      </c>
      <c r="E498" s="28">
        <v>0</v>
      </c>
      <c r="F498" s="28">
        <v>9.0190018396241398E-2</v>
      </c>
      <c r="G498" s="28">
        <v>5.2867521455854417E-3</v>
      </c>
      <c r="H498" s="27">
        <f t="shared" si="55"/>
        <v>0.17254767427762435</v>
      </c>
      <c r="I498" s="23">
        <f t="shared" si="56"/>
        <v>6.5820351123565173</v>
      </c>
      <c r="J498" s="23">
        <f t="shared" si="57"/>
        <v>0.86307772851614861</v>
      </c>
      <c r="K498" s="23">
        <f t="shared" si="58"/>
        <v>0.26197753270708574</v>
      </c>
      <c r="L498" s="23">
        <f t="shared" si="59"/>
        <v>0</v>
      </c>
      <c r="M498" s="23">
        <f t="shared" si="60"/>
        <v>9.0190018396241403</v>
      </c>
      <c r="N498" s="23">
        <f t="shared" si="61"/>
        <v>0.52867521455854416</v>
      </c>
    </row>
    <row r="499" spans="1:14" x14ac:dyDescent="0.35">
      <c r="A499" s="25">
        <v>41087</v>
      </c>
      <c r="B499" s="28">
        <v>6.5891862925634828E-2</v>
      </c>
      <c r="C499" s="28">
        <v>7.2760019287825134E-3</v>
      </c>
      <c r="D499" s="28">
        <v>1.6983898738301049E-3</v>
      </c>
      <c r="E499" s="28">
        <v>0</v>
      </c>
      <c r="F499" s="28">
        <v>9.2057593223716871E-2</v>
      </c>
      <c r="G499" s="28">
        <v>5.2640460686556494E-3</v>
      </c>
      <c r="H499" s="27">
        <f t="shared" si="55"/>
        <v>0.17218789402061996</v>
      </c>
      <c r="I499" s="23">
        <f t="shared" si="56"/>
        <v>6.5891862925634825</v>
      </c>
      <c r="J499" s="23">
        <f t="shared" si="57"/>
        <v>0.7276001928782514</v>
      </c>
      <c r="K499" s="23">
        <f t="shared" si="58"/>
        <v>0.16983898738301048</v>
      </c>
      <c r="L499" s="23">
        <f t="shared" si="59"/>
        <v>0</v>
      </c>
      <c r="M499" s="23">
        <f t="shared" si="60"/>
        <v>9.2057593223716871</v>
      </c>
      <c r="N499" s="23">
        <f t="shared" si="61"/>
        <v>0.52640460686556489</v>
      </c>
    </row>
    <row r="500" spans="1:14" x14ac:dyDescent="0.35">
      <c r="A500" s="25">
        <v>41094</v>
      </c>
      <c r="B500" s="28">
        <v>6.5927834612505343E-2</v>
      </c>
      <c r="C500" s="28">
        <v>5.974922946668659E-3</v>
      </c>
      <c r="D500" s="28">
        <v>1.2162719527467102E-3</v>
      </c>
      <c r="E500" s="28">
        <v>0</v>
      </c>
      <c r="F500" s="28">
        <v>9.2401434574661143E-2</v>
      </c>
      <c r="G500" s="28">
        <v>5.4873479591123304E-3</v>
      </c>
      <c r="H500" s="27">
        <f t="shared" si="55"/>
        <v>0.17100781204569415</v>
      </c>
      <c r="I500" s="23">
        <f t="shared" si="56"/>
        <v>6.5927834612505345</v>
      </c>
      <c r="J500" s="23">
        <f t="shared" si="57"/>
        <v>0.59749229466686593</v>
      </c>
      <c r="K500" s="23">
        <f t="shared" si="58"/>
        <v>0.12162719527467102</v>
      </c>
      <c r="L500" s="23">
        <f t="shared" si="59"/>
        <v>0</v>
      </c>
      <c r="M500" s="23">
        <f t="shared" si="60"/>
        <v>9.2401434574661145</v>
      </c>
      <c r="N500" s="23">
        <f t="shared" si="61"/>
        <v>0.54873479591123309</v>
      </c>
    </row>
    <row r="501" spans="1:14" x14ac:dyDescent="0.35">
      <c r="A501" s="25">
        <v>41101</v>
      </c>
      <c r="B501" s="28">
        <v>6.579425242413374E-2</v>
      </c>
      <c r="C501" s="28">
        <v>4.6133037687763404E-3</v>
      </c>
      <c r="D501" s="28">
        <v>1.52118248913986E-3</v>
      </c>
      <c r="E501" s="28">
        <v>0</v>
      </c>
      <c r="F501" s="28">
        <v>9.3602877678973934E-2</v>
      </c>
      <c r="G501" s="28">
        <v>5.6530388936796693E-3</v>
      </c>
      <c r="H501" s="27">
        <f t="shared" si="55"/>
        <v>0.17118465525470353</v>
      </c>
      <c r="I501" s="23">
        <f t="shared" si="56"/>
        <v>6.5794252424133743</v>
      </c>
      <c r="J501" s="23">
        <f t="shared" si="57"/>
        <v>0.46133037687763401</v>
      </c>
      <c r="K501" s="23">
        <f t="shared" si="58"/>
        <v>0.15211824891398601</v>
      </c>
      <c r="L501" s="23">
        <f t="shared" si="59"/>
        <v>0</v>
      </c>
      <c r="M501" s="23">
        <f t="shared" si="60"/>
        <v>9.3602877678973933</v>
      </c>
      <c r="N501" s="23">
        <f t="shared" si="61"/>
        <v>0.56530388936796694</v>
      </c>
    </row>
    <row r="502" spans="1:14" x14ac:dyDescent="0.35">
      <c r="A502" s="25">
        <v>41108</v>
      </c>
      <c r="B502" s="28">
        <v>6.5578927740676043E-2</v>
      </c>
      <c r="C502" s="28">
        <v>3.5950766017255019E-3</v>
      </c>
      <c r="D502" s="28">
        <v>1.9639032739952674E-3</v>
      </c>
      <c r="E502" s="28">
        <v>0</v>
      </c>
      <c r="F502" s="28">
        <v>9.4199156704223477E-2</v>
      </c>
      <c r="G502" s="28">
        <v>5.5497884407410721E-3</v>
      </c>
      <c r="H502" s="27">
        <f t="shared" si="55"/>
        <v>0.17088685276136137</v>
      </c>
      <c r="I502" s="23">
        <f t="shared" si="56"/>
        <v>6.5578927740676045</v>
      </c>
      <c r="J502" s="23">
        <f t="shared" si="57"/>
        <v>0.3595076601725502</v>
      </c>
      <c r="K502" s="23">
        <f t="shared" si="58"/>
        <v>0.19639032739952675</v>
      </c>
      <c r="L502" s="23">
        <f t="shared" si="59"/>
        <v>0</v>
      </c>
      <c r="M502" s="23">
        <f t="shared" si="60"/>
        <v>9.4199156704223483</v>
      </c>
      <c r="N502" s="23">
        <f t="shared" si="61"/>
        <v>0.55497884407410725</v>
      </c>
    </row>
    <row r="503" spans="1:14" x14ac:dyDescent="0.35">
      <c r="A503" s="25">
        <v>41115</v>
      </c>
      <c r="B503" s="28">
        <v>6.5547983242911056E-2</v>
      </c>
      <c r="C503" s="28">
        <v>2.3443061296883286E-3</v>
      </c>
      <c r="D503" s="28">
        <v>6.381306925237664E-4</v>
      </c>
      <c r="E503" s="28">
        <v>0</v>
      </c>
      <c r="F503" s="28">
        <v>9.6259263664339581E-2</v>
      </c>
      <c r="G503" s="28">
        <v>5.5189052192092906E-3</v>
      </c>
      <c r="H503" s="27">
        <f t="shared" si="55"/>
        <v>0.17030858894867201</v>
      </c>
      <c r="I503" s="23">
        <f t="shared" si="56"/>
        <v>6.5547983242911059</v>
      </c>
      <c r="J503" s="23">
        <f t="shared" si="57"/>
        <v>0.23443061296883286</v>
      </c>
      <c r="K503" s="23">
        <f t="shared" si="58"/>
        <v>6.3813069252376647E-2</v>
      </c>
      <c r="L503" s="23">
        <f t="shared" si="59"/>
        <v>0</v>
      </c>
      <c r="M503" s="23">
        <f t="shared" si="60"/>
        <v>9.6259263664339585</v>
      </c>
      <c r="N503" s="23">
        <f t="shared" si="61"/>
        <v>0.55189052192092902</v>
      </c>
    </row>
    <row r="504" spans="1:14" x14ac:dyDescent="0.35">
      <c r="A504" s="25">
        <v>41122</v>
      </c>
      <c r="B504" s="28">
        <v>6.5724336242054843E-2</v>
      </c>
      <c r="C504" s="28">
        <v>3.2282157935691943E-3</v>
      </c>
      <c r="D504" s="28">
        <v>1.2668861213682419E-3</v>
      </c>
      <c r="E504" s="28">
        <v>0</v>
      </c>
      <c r="F504" s="28">
        <v>9.4612893830776243E-2</v>
      </c>
      <c r="G504" s="28">
        <v>5.7623556937048655E-3</v>
      </c>
      <c r="H504" s="27">
        <f t="shared" si="55"/>
        <v>0.1705946876814734</v>
      </c>
      <c r="I504" s="23">
        <f t="shared" si="56"/>
        <v>6.5724336242054839</v>
      </c>
      <c r="J504" s="23">
        <f t="shared" si="57"/>
        <v>0.32282157935691941</v>
      </c>
      <c r="K504" s="23">
        <f t="shared" si="58"/>
        <v>0.1266886121368242</v>
      </c>
      <c r="L504" s="23">
        <f t="shared" si="59"/>
        <v>0</v>
      </c>
      <c r="M504" s="23">
        <f t="shared" si="60"/>
        <v>9.4612893830776237</v>
      </c>
      <c r="N504" s="23">
        <f t="shared" si="61"/>
        <v>0.57623556937048659</v>
      </c>
    </row>
    <row r="505" spans="1:14" x14ac:dyDescent="0.35">
      <c r="A505" s="25">
        <v>41129</v>
      </c>
      <c r="B505" s="28">
        <v>6.5842783200826538E-2</v>
      </c>
      <c r="C505" s="28">
        <v>1.6001062774988585E-3</v>
      </c>
      <c r="D505" s="28">
        <v>1.7745597134135084E-3</v>
      </c>
      <c r="E505" s="28">
        <v>0</v>
      </c>
      <c r="F505" s="28">
        <v>9.5790745585307827E-2</v>
      </c>
      <c r="G505" s="28">
        <v>5.9186100883597157E-3</v>
      </c>
      <c r="H505" s="27">
        <f t="shared" si="55"/>
        <v>0.17092680486540646</v>
      </c>
      <c r="I505" s="23">
        <f t="shared" si="56"/>
        <v>6.584278320082654</v>
      </c>
      <c r="J505" s="23">
        <f t="shared" si="57"/>
        <v>0.16001062774988586</v>
      </c>
      <c r="K505" s="23">
        <f t="shared" si="58"/>
        <v>0.17745597134135083</v>
      </c>
      <c r="L505" s="23">
        <f t="shared" si="59"/>
        <v>0</v>
      </c>
      <c r="M505" s="23">
        <f t="shared" si="60"/>
        <v>9.5790745585307828</v>
      </c>
      <c r="N505" s="23">
        <f t="shared" si="61"/>
        <v>0.59186100883597159</v>
      </c>
    </row>
    <row r="506" spans="1:14" x14ac:dyDescent="0.35">
      <c r="A506" s="25">
        <v>41136</v>
      </c>
      <c r="B506" s="28">
        <v>6.5885247630432742E-2</v>
      </c>
      <c r="C506" s="28">
        <v>1.219764698038995E-3</v>
      </c>
      <c r="D506" s="28">
        <v>6.6784966562478682E-4</v>
      </c>
      <c r="E506" s="28">
        <v>0</v>
      </c>
      <c r="F506" s="28">
        <v>9.5991241420331608E-2</v>
      </c>
      <c r="G506" s="28">
        <v>5.905190593289358E-3</v>
      </c>
      <c r="H506" s="27">
        <f t="shared" si="55"/>
        <v>0.16966929400771752</v>
      </c>
      <c r="I506" s="23">
        <f t="shared" si="56"/>
        <v>6.5885247630432744</v>
      </c>
      <c r="J506" s="23">
        <f t="shared" si="57"/>
        <v>0.12197646980389951</v>
      </c>
      <c r="K506" s="23">
        <f t="shared" si="58"/>
        <v>6.6784966562478676E-2</v>
      </c>
      <c r="L506" s="23">
        <f t="shared" si="59"/>
        <v>0</v>
      </c>
      <c r="M506" s="23">
        <f t="shared" si="60"/>
        <v>9.5991241420331601</v>
      </c>
      <c r="N506" s="23">
        <f t="shared" si="61"/>
        <v>0.59051905932893578</v>
      </c>
    </row>
    <row r="507" spans="1:14" x14ac:dyDescent="0.35">
      <c r="A507" s="25">
        <v>41143</v>
      </c>
      <c r="B507" s="28">
        <v>6.5918152967660057E-2</v>
      </c>
      <c r="C507" s="28">
        <v>8.3825887014836995E-4</v>
      </c>
      <c r="D507" s="28">
        <v>3.8368726179247321E-3</v>
      </c>
      <c r="E507" s="28">
        <v>0</v>
      </c>
      <c r="F507" s="28">
        <v>9.25177368652709E-2</v>
      </c>
      <c r="G507" s="28">
        <v>6.0538467350276575E-3</v>
      </c>
      <c r="H507" s="27">
        <f t="shared" si="55"/>
        <v>0.1691648680560317</v>
      </c>
      <c r="I507" s="23">
        <f t="shared" si="56"/>
        <v>6.591815296766006</v>
      </c>
      <c r="J507" s="23">
        <f t="shared" si="57"/>
        <v>8.3825887014836994E-2</v>
      </c>
      <c r="K507" s="23">
        <f t="shared" si="58"/>
        <v>0.3836872617924732</v>
      </c>
      <c r="L507" s="23">
        <f t="shared" si="59"/>
        <v>0</v>
      </c>
      <c r="M507" s="23">
        <f t="shared" si="60"/>
        <v>9.2517736865270894</v>
      </c>
      <c r="N507" s="23">
        <f t="shared" si="61"/>
        <v>0.6053846735027657</v>
      </c>
    </row>
    <row r="508" spans="1:14" x14ac:dyDescent="0.35">
      <c r="A508" s="25">
        <v>41150</v>
      </c>
      <c r="B508" s="28">
        <v>6.624996377042712E-2</v>
      </c>
      <c r="C508" s="28">
        <v>1.533192630846664E-3</v>
      </c>
      <c r="D508" s="28">
        <v>7.7306095802571898E-4</v>
      </c>
      <c r="E508" s="28">
        <v>0</v>
      </c>
      <c r="F508" s="28">
        <v>9.38253716817158E-2</v>
      </c>
      <c r="G508" s="28">
        <v>5.9888326516046005E-3</v>
      </c>
      <c r="H508" s="27">
        <f t="shared" si="55"/>
        <v>0.1683704216926199</v>
      </c>
      <c r="I508" s="23">
        <f t="shared" si="56"/>
        <v>6.624996377042712</v>
      </c>
      <c r="J508" s="23">
        <f t="shared" si="57"/>
        <v>0.1533192630846664</v>
      </c>
      <c r="K508" s="23">
        <f t="shared" si="58"/>
        <v>7.7306095802571903E-2</v>
      </c>
      <c r="L508" s="23">
        <f t="shared" si="59"/>
        <v>0</v>
      </c>
      <c r="M508" s="23">
        <f t="shared" si="60"/>
        <v>9.3825371681715808</v>
      </c>
      <c r="N508" s="23">
        <f t="shared" si="61"/>
        <v>0.59888326516046009</v>
      </c>
    </row>
    <row r="509" spans="1:14" x14ac:dyDescent="0.35">
      <c r="A509" s="25">
        <v>41157</v>
      </c>
      <c r="B509" s="28">
        <v>6.6583122650324539E-2</v>
      </c>
      <c r="C509" s="28">
        <v>1.6275580299715538E-3</v>
      </c>
      <c r="D509" s="28">
        <v>1.2456845446817408E-3</v>
      </c>
      <c r="E509" s="28">
        <v>0</v>
      </c>
      <c r="F509" s="28">
        <v>9.365355312382867E-2</v>
      </c>
      <c r="G509" s="28">
        <v>5.8170753699506618E-3</v>
      </c>
      <c r="H509" s="27">
        <f t="shared" si="55"/>
        <v>0.16892699371875716</v>
      </c>
      <c r="I509" s="23">
        <f t="shared" si="56"/>
        <v>6.6583122650324542</v>
      </c>
      <c r="J509" s="23">
        <f t="shared" si="57"/>
        <v>0.16275580299715536</v>
      </c>
      <c r="K509" s="23">
        <f t="shared" si="58"/>
        <v>0.12456845446817408</v>
      </c>
      <c r="L509" s="23">
        <f t="shared" si="59"/>
        <v>0</v>
      </c>
      <c r="M509" s="23">
        <f t="shared" si="60"/>
        <v>9.3653553123828672</v>
      </c>
      <c r="N509" s="23">
        <f t="shared" si="61"/>
        <v>0.58170753699506617</v>
      </c>
    </row>
    <row r="510" spans="1:14" x14ac:dyDescent="0.35">
      <c r="A510" s="25">
        <v>41164</v>
      </c>
      <c r="B510" s="28">
        <v>6.6413326208132936E-2</v>
      </c>
      <c r="C510" s="28">
        <v>2.3580932821578742E-3</v>
      </c>
      <c r="D510" s="28">
        <v>2.0974241861336663E-3</v>
      </c>
      <c r="E510" s="28">
        <v>2.0343709421729447E-4</v>
      </c>
      <c r="F510" s="28">
        <v>9.2091744492078548E-2</v>
      </c>
      <c r="G510" s="28">
        <v>5.8349680300444724E-3</v>
      </c>
      <c r="H510" s="27">
        <f t="shared" si="55"/>
        <v>0.1689989932927648</v>
      </c>
      <c r="I510" s="23">
        <f t="shared" si="56"/>
        <v>6.6413326208132935</v>
      </c>
      <c r="J510" s="23">
        <f t="shared" si="57"/>
        <v>0.23580932821578743</v>
      </c>
      <c r="K510" s="23">
        <f t="shared" si="58"/>
        <v>0.20974241861336662</v>
      </c>
      <c r="L510" s="23">
        <f t="shared" si="59"/>
        <v>2.0343709421729448E-2</v>
      </c>
      <c r="M510" s="23">
        <f t="shared" si="60"/>
        <v>9.209174449207854</v>
      </c>
      <c r="N510" s="23">
        <f t="shared" si="61"/>
        <v>0.58349680300444728</v>
      </c>
    </row>
    <row r="511" spans="1:14" x14ac:dyDescent="0.35">
      <c r="A511" s="25">
        <v>41171</v>
      </c>
      <c r="B511" s="28">
        <v>6.6380972357004409E-2</v>
      </c>
      <c r="C511" s="28">
        <v>4.6371402234903544E-3</v>
      </c>
      <c r="D511" s="28">
        <v>4.5036805875851536E-3</v>
      </c>
      <c r="E511" s="28">
        <v>0</v>
      </c>
      <c r="F511" s="28">
        <v>8.7237441298134544E-2</v>
      </c>
      <c r="G511" s="28">
        <v>6.0987622139617777E-3</v>
      </c>
      <c r="H511" s="27">
        <f t="shared" si="55"/>
        <v>0.16885799668017623</v>
      </c>
      <c r="I511" s="23">
        <f t="shared" si="56"/>
        <v>6.6380972357004406</v>
      </c>
      <c r="J511" s="23">
        <f t="shared" si="57"/>
        <v>0.46371402234903542</v>
      </c>
      <c r="K511" s="23">
        <f t="shared" si="58"/>
        <v>0.45036805875851538</v>
      </c>
      <c r="L511" s="23">
        <f t="shared" si="59"/>
        <v>0</v>
      </c>
      <c r="M511" s="23">
        <f t="shared" si="60"/>
        <v>8.7237441298134542</v>
      </c>
      <c r="N511" s="23">
        <f t="shared" si="61"/>
        <v>0.60987622139617781</v>
      </c>
    </row>
    <row r="512" spans="1:14" x14ac:dyDescent="0.35">
      <c r="A512" s="25">
        <v>41178</v>
      </c>
      <c r="B512" s="28">
        <v>6.6534224216232549E-2</v>
      </c>
      <c r="C512" s="28">
        <v>4.0237038529453741E-3</v>
      </c>
      <c r="D512" s="28">
        <v>1.1434145114743116E-3</v>
      </c>
      <c r="E512" s="28">
        <v>0</v>
      </c>
      <c r="F512" s="28">
        <v>9.0295186610946959E-2</v>
      </c>
      <c r="G512" s="28">
        <v>5.8271246721951307E-3</v>
      </c>
      <c r="H512" s="27">
        <f t="shared" si="55"/>
        <v>0.1678236538637943</v>
      </c>
      <c r="I512" s="23">
        <f t="shared" si="56"/>
        <v>6.6534224216232545</v>
      </c>
      <c r="J512" s="23">
        <f t="shared" si="57"/>
        <v>0.40237038529453739</v>
      </c>
      <c r="K512" s="23">
        <f t="shared" si="58"/>
        <v>0.11434145114743116</v>
      </c>
      <c r="L512" s="23">
        <f t="shared" si="59"/>
        <v>0</v>
      </c>
      <c r="M512" s="23">
        <f t="shared" si="60"/>
        <v>9.0295186610946967</v>
      </c>
      <c r="N512" s="23">
        <f t="shared" si="61"/>
        <v>0.58271246721951309</v>
      </c>
    </row>
    <row r="513" spans="1:14" x14ac:dyDescent="0.35">
      <c r="A513" s="25">
        <v>41185</v>
      </c>
      <c r="B513" s="28">
        <v>6.6458474658898772E-2</v>
      </c>
      <c r="C513" s="28">
        <v>4.4754034595584921E-3</v>
      </c>
      <c r="D513" s="28">
        <v>1.022142005024354E-3</v>
      </c>
      <c r="E513" s="28">
        <v>0</v>
      </c>
      <c r="F513" s="28">
        <v>8.9380484139899227E-2</v>
      </c>
      <c r="G513" s="28">
        <v>5.6529617179683408E-3</v>
      </c>
      <c r="H513" s="27">
        <f t="shared" si="55"/>
        <v>0.1669894659813492</v>
      </c>
      <c r="I513" s="23">
        <f t="shared" si="56"/>
        <v>6.6458474658898776</v>
      </c>
      <c r="J513" s="23">
        <f t="shared" si="57"/>
        <v>0.44754034595584924</v>
      </c>
      <c r="K513" s="23">
        <f t="shared" si="58"/>
        <v>0.10221420050243539</v>
      </c>
      <c r="L513" s="23">
        <f t="shared" si="59"/>
        <v>0</v>
      </c>
      <c r="M513" s="23">
        <f t="shared" si="60"/>
        <v>8.9380484139899234</v>
      </c>
      <c r="N513" s="23">
        <f t="shared" si="61"/>
        <v>0.56529617179683411</v>
      </c>
    </row>
    <row r="514" spans="1:14" x14ac:dyDescent="0.35">
      <c r="A514" s="25">
        <v>41192</v>
      </c>
      <c r="B514" s="28">
        <v>6.667235470666126E-2</v>
      </c>
      <c r="C514" s="28">
        <v>3.2552153510820884E-3</v>
      </c>
      <c r="D514" s="28">
        <v>1.8165188111216892E-3</v>
      </c>
      <c r="E514" s="28">
        <v>0</v>
      </c>
      <c r="F514" s="28">
        <v>8.9695336032533629E-2</v>
      </c>
      <c r="G514" s="28">
        <v>5.7182462883559786E-3</v>
      </c>
      <c r="H514" s="27">
        <f t="shared" si="55"/>
        <v>0.16715767118975466</v>
      </c>
      <c r="I514" s="23">
        <f t="shared" si="56"/>
        <v>6.6672354706661263</v>
      </c>
      <c r="J514" s="23">
        <f t="shared" si="57"/>
        <v>0.32552153510820886</v>
      </c>
      <c r="K514" s="23">
        <f t="shared" si="58"/>
        <v>0.18165188111216893</v>
      </c>
      <c r="L514" s="23">
        <f t="shared" si="59"/>
        <v>0</v>
      </c>
      <c r="M514" s="23">
        <f t="shared" si="60"/>
        <v>8.9695336032533621</v>
      </c>
      <c r="N514" s="23">
        <f t="shared" si="61"/>
        <v>0.57182462883559781</v>
      </c>
    </row>
    <row r="515" spans="1:14" x14ac:dyDescent="0.35">
      <c r="A515" s="25">
        <v>41199</v>
      </c>
      <c r="B515" s="28">
        <v>6.6614682609499792E-2</v>
      </c>
      <c r="C515" s="28">
        <v>4.1777253065223242E-3</v>
      </c>
      <c r="D515" s="28">
        <v>3.1296399927431811E-4</v>
      </c>
      <c r="E515" s="28">
        <v>0</v>
      </c>
      <c r="F515" s="28">
        <v>9.17302414755677E-2</v>
      </c>
      <c r="G515" s="28">
        <v>6.5082383098750392E-3</v>
      </c>
      <c r="H515" s="27">
        <f t="shared" ref="H515:H578" si="62">SUM(B515:G515)</f>
        <v>0.16934385170073918</v>
      </c>
      <c r="I515" s="23">
        <f t="shared" si="56"/>
        <v>6.6614682609499791</v>
      </c>
      <c r="J515" s="23">
        <f t="shared" si="57"/>
        <v>0.41777253065223241</v>
      </c>
      <c r="K515" s="23">
        <f t="shared" si="58"/>
        <v>3.1296399927431814E-2</v>
      </c>
      <c r="L515" s="23">
        <f t="shared" si="59"/>
        <v>0</v>
      </c>
      <c r="M515" s="23">
        <f t="shared" si="60"/>
        <v>9.1730241475567702</v>
      </c>
      <c r="N515" s="23">
        <f t="shared" si="61"/>
        <v>0.65082383098750396</v>
      </c>
    </row>
    <row r="516" spans="1:14" x14ac:dyDescent="0.35">
      <c r="A516" s="25">
        <v>41206</v>
      </c>
      <c r="B516" s="28">
        <v>6.6554026422833659E-2</v>
      </c>
      <c r="C516" s="28">
        <v>3.2183709806674235E-3</v>
      </c>
      <c r="D516" s="28">
        <v>6.0740837368400882E-3</v>
      </c>
      <c r="E516" s="28">
        <v>0</v>
      </c>
      <c r="F516" s="28">
        <v>8.7284069913197704E-2</v>
      </c>
      <c r="G516" s="28">
        <v>5.8811532153960257E-3</v>
      </c>
      <c r="H516" s="27">
        <f t="shared" si="62"/>
        <v>0.16901170426893489</v>
      </c>
      <c r="I516" s="23">
        <f t="shared" si="56"/>
        <v>6.6554026422833656</v>
      </c>
      <c r="J516" s="23">
        <f t="shared" si="57"/>
        <v>0.32183709806674232</v>
      </c>
      <c r="K516" s="23">
        <f t="shared" si="58"/>
        <v>0.6074083736840088</v>
      </c>
      <c r="L516" s="23">
        <f t="shared" si="59"/>
        <v>0</v>
      </c>
      <c r="M516" s="23">
        <f t="shared" si="60"/>
        <v>8.7284069913197708</v>
      </c>
      <c r="N516" s="23">
        <f t="shared" si="61"/>
        <v>0.58811532153960255</v>
      </c>
    </row>
    <row r="517" spans="1:14" x14ac:dyDescent="0.35">
      <c r="A517" s="25">
        <v>41213</v>
      </c>
      <c r="B517" s="28">
        <v>6.6963881981330672E-2</v>
      </c>
      <c r="C517" s="28">
        <v>6.0879079882188141E-3</v>
      </c>
      <c r="D517" s="28">
        <v>1.0754902173933563E-3</v>
      </c>
      <c r="E517" s="28">
        <v>0</v>
      </c>
      <c r="F517" s="28">
        <v>8.7354652764950746E-2</v>
      </c>
      <c r="G517" s="28">
        <v>6.4394824516962688E-3</v>
      </c>
      <c r="H517" s="27">
        <f t="shared" si="62"/>
        <v>0.16792141540358985</v>
      </c>
      <c r="I517" s="23">
        <f t="shared" ref="I517:I580" si="63">B517*100</f>
        <v>6.6963881981330671</v>
      </c>
      <c r="J517" s="23">
        <f t="shared" ref="J517:J580" si="64">C517*100</f>
        <v>0.60879079882188136</v>
      </c>
      <c r="K517" s="23">
        <f t="shared" ref="K517:K580" si="65">D517*100</f>
        <v>0.10754902173933563</v>
      </c>
      <c r="L517" s="23">
        <f t="shared" ref="L517:L580" si="66">E517*100</f>
        <v>0</v>
      </c>
      <c r="M517" s="23">
        <f t="shared" ref="M517:M580" si="67">F517*100</f>
        <v>8.7354652764950753</v>
      </c>
      <c r="N517" s="23">
        <f t="shared" ref="N517:N580" si="68">G517*100</f>
        <v>0.6439482451696269</v>
      </c>
    </row>
    <row r="518" spans="1:14" x14ac:dyDescent="0.35">
      <c r="A518" s="25">
        <v>41220</v>
      </c>
      <c r="B518" s="28">
        <v>6.7279951869681276E-2</v>
      </c>
      <c r="C518" s="28">
        <v>1.4597678658504389E-3</v>
      </c>
      <c r="D518" s="28">
        <v>1.5838816293299214E-3</v>
      </c>
      <c r="E518" s="28">
        <v>0</v>
      </c>
      <c r="F518" s="28">
        <v>9.2037602694547554E-2</v>
      </c>
      <c r="G518" s="28">
        <v>6.0236587141899358E-3</v>
      </c>
      <c r="H518" s="27">
        <f t="shared" si="62"/>
        <v>0.16838486277359913</v>
      </c>
      <c r="I518" s="23">
        <f t="shared" si="63"/>
        <v>6.727995186968128</v>
      </c>
      <c r="J518" s="23">
        <f t="shared" si="64"/>
        <v>0.1459767865850439</v>
      </c>
      <c r="K518" s="23">
        <f t="shared" si="65"/>
        <v>0.15838816293299213</v>
      </c>
      <c r="L518" s="23">
        <f t="shared" si="66"/>
        <v>0</v>
      </c>
      <c r="M518" s="23">
        <f t="shared" si="67"/>
        <v>9.2037602694547562</v>
      </c>
      <c r="N518" s="23">
        <f t="shared" si="68"/>
        <v>0.60236587141899356</v>
      </c>
    </row>
    <row r="519" spans="1:14" x14ac:dyDescent="0.35">
      <c r="A519" s="25">
        <v>41227</v>
      </c>
      <c r="B519" s="28">
        <v>6.7410886409171408E-2</v>
      </c>
      <c r="C519" s="28">
        <v>1.6357073470536895E-3</v>
      </c>
      <c r="D519" s="28">
        <v>3.47603797442684E-3</v>
      </c>
      <c r="E519" s="28">
        <v>0</v>
      </c>
      <c r="F519" s="28">
        <v>9.1948019109621984E-2</v>
      </c>
      <c r="G519" s="28">
        <v>6.0943024657287969E-3</v>
      </c>
      <c r="H519" s="27">
        <f t="shared" si="62"/>
        <v>0.17056495330600271</v>
      </c>
      <c r="I519" s="23">
        <f t="shared" si="63"/>
        <v>6.7410886409171411</v>
      </c>
      <c r="J519" s="23">
        <f t="shared" si="64"/>
        <v>0.16357073470536895</v>
      </c>
      <c r="K519" s="23">
        <f t="shared" si="65"/>
        <v>0.34760379744268399</v>
      </c>
      <c r="L519" s="23">
        <f t="shared" si="66"/>
        <v>0</v>
      </c>
      <c r="M519" s="23">
        <f t="shared" si="67"/>
        <v>9.1948019109621981</v>
      </c>
      <c r="N519" s="23">
        <f t="shared" si="68"/>
        <v>0.6094302465728797</v>
      </c>
    </row>
    <row r="520" spans="1:14" x14ac:dyDescent="0.35">
      <c r="A520" s="25">
        <v>41234</v>
      </c>
      <c r="B520" s="28">
        <v>6.7671354793078051E-2</v>
      </c>
      <c r="C520" s="28">
        <v>9.5241175027263299E-4</v>
      </c>
      <c r="D520" s="28">
        <v>3.6179344753626561E-3</v>
      </c>
      <c r="E520" s="28">
        <v>0</v>
      </c>
      <c r="F520" s="28">
        <v>9.2321456596204998E-2</v>
      </c>
      <c r="G520" s="28">
        <v>6.1179924824086391E-3</v>
      </c>
      <c r="H520" s="27">
        <f t="shared" si="62"/>
        <v>0.17068115009732698</v>
      </c>
      <c r="I520" s="23">
        <f t="shared" si="63"/>
        <v>6.7671354793078047</v>
      </c>
      <c r="J520" s="23">
        <f t="shared" si="64"/>
        <v>9.52411750272633E-2</v>
      </c>
      <c r="K520" s="23">
        <f t="shared" si="65"/>
        <v>0.36179344753626563</v>
      </c>
      <c r="L520" s="23">
        <f t="shared" si="66"/>
        <v>0</v>
      </c>
      <c r="M520" s="23">
        <f t="shared" si="67"/>
        <v>9.2321456596204996</v>
      </c>
      <c r="N520" s="23">
        <f t="shared" si="68"/>
        <v>0.61179924824086396</v>
      </c>
    </row>
    <row r="521" spans="1:14" x14ac:dyDescent="0.35">
      <c r="A521" s="25">
        <v>41241</v>
      </c>
      <c r="B521" s="28">
        <v>6.7626410751150737E-2</v>
      </c>
      <c r="C521" s="28">
        <v>9.8066925088817762E-4</v>
      </c>
      <c r="D521" s="28">
        <v>9.5917162649747237E-4</v>
      </c>
      <c r="E521" s="28">
        <v>0</v>
      </c>
      <c r="F521" s="28">
        <v>9.394145179851987E-2</v>
      </c>
      <c r="G521" s="28">
        <v>6.0724394426232356E-3</v>
      </c>
      <c r="H521" s="27">
        <f t="shared" si="62"/>
        <v>0.16958014286967948</v>
      </c>
      <c r="I521" s="23">
        <f t="shared" si="63"/>
        <v>6.7626410751150736</v>
      </c>
      <c r="J521" s="23">
        <f t="shared" si="64"/>
        <v>9.8066925088817758E-2</v>
      </c>
      <c r="K521" s="23">
        <f t="shared" si="65"/>
        <v>9.5917162649747242E-2</v>
      </c>
      <c r="L521" s="23">
        <f t="shared" si="66"/>
        <v>0</v>
      </c>
      <c r="M521" s="23">
        <f t="shared" si="67"/>
        <v>9.3941451798519875</v>
      </c>
      <c r="N521" s="23">
        <f t="shared" si="68"/>
        <v>0.60724394426232353</v>
      </c>
    </row>
    <row r="522" spans="1:14" x14ac:dyDescent="0.35">
      <c r="A522" s="25">
        <v>41248</v>
      </c>
      <c r="B522" s="28">
        <v>6.774017155104263E-2</v>
      </c>
      <c r="C522" s="28">
        <v>1.3051433096804654E-3</v>
      </c>
      <c r="D522" s="28">
        <v>1.6712728219663577E-3</v>
      </c>
      <c r="E522" s="28">
        <v>1.3702451807106749E-4</v>
      </c>
      <c r="F522" s="28">
        <v>9.2992694035395798E-2</v>
      </c>
      <c r="G522" s="28">
        <v>6.2145186429164801E-3</v>
      </c>
      <c r="H522" s="27">
        <f t="shared" si="62"/>
        <v>0.17006082487907279</v>
      </c>
      <c r="I522" s="23">
        <f t="shared" si="63"/>
        <v>6.7740171551042634</v>
      </c>
      <c r="J522" s="23">
        <f t="shared" si="64"/>
        <v>0.13051433096804654</v>
      </c>
      <c r="K522" s="23">
        <f t="shared" si="65"/>
        <v>0.16712728219663578</v>
      </c>
      <c r="L522" s="23">
        <f t="shared" si="66"/>
        <v>1.3702451807106749E-2</v>
      </c>
      <c r="M522" s="23">
        <f t="shared" si="67"/>
        <v>9.2992694035395793</v>
      </c>
      <c r="N522" s="23">
        <f t="shared" si="68"/>
        <v>0.621451864291648</v>
      </c>
    </row>
    <row r="523" spans="1:14" x14ac:dyDescent="0.35">
      <c r="A523" s="25">
        <v>41255</v>
      </c>
      <c r="B523" s="28">
        <v>6.7813555792942917E-2</v>
      </c>
      <c r="C523" s="28">
        <v>1.912192374628199E-3</v>
      </c>
      <c r="D523" s="28">
        <v>2.4195484902060048E-3</v>
      </c>
      <c r="E523" s="28">
        <v>0</v>
      </c>
      <c r="F523" s="28">
        <v>9.4286814483844766E-2</v>
      </c>
      <c r="G523" s="28">
        <v>6.5945333063669072E-3</v>
      </c>
      <c r="H523" s="27">
        <f t="shared" si="62"/>
        <v>0.17302664444798879</v>
      </c>
      <c r="I523" s="23">
        <f t="shared" si="63"/>
        <v>6.7813555792942921</v>
      </c>
      <c r="J523" s="23">
        <f t="shared" si="64"/>
        <v>0.19121923746281991</v>
      </c>
      <c r="K523" s="23">
        <f t="shared" si="65"/>
        <v>0.24195484902060049</v>
      </c>
      <c r="L523" s="23">
        <f t="shared" si="66"/>
        <v>0</v>
      </c>
      <c r="M523" s="23">
        <f t="shared" si="67"/>
        <v>9.4286814483844772</v>
      </c>
      <c r="N523" s="23">
        <f t="shared" si="68"/>
        <v>0.65945333063669076</v>
      </c>
    </row>
    <row r="524" spans="1:14" x14ac:dyDescent="0.35">
      <c r="A524" s="25">
        <v>41262</v>
      </c>
      <c r="B524" s="28">
        <v>6.8053257349888568E-2</v>
      </c>
      <c r="C524" s="28">
        <v>4.5685192320610085E-3</v>
      </c>
      <c r="D524" s="28">
        <v>4.3221186986763241E-3</v>
      </c>
      <c r="E524" s="28">
        <v>0</v>
      </c>
      <c r="F524" s="28">
        <v>9.0295990619971386E-2</v>
      </c>
      <c r="G524" s="28">
        <v>6.5140846893127387E-3</v>
      </c>
      <c r="H524" s="27">
        <f t="shared" si="62"/>
        <v>0.17375397058991005</v>
      </c>
      <c r="I524" s="23">
        <f t="shared" si="63"/>
        <v>6.8053257349888572</v>
      </c>
      <c r="J524" s="23">
        <f t="shared" si="64"/>
        <v>0.45685192320610085</v>
      </c>
      <c r="K524" s="23">
        <f t="shared" si="65"/>
        <v>0.43221186986763238</v>
      </c>
      <c r="L524" s="23">
        <f t="shared" si="66"/>
        <v>0</v>
      </c>
      <c r="M524" s="23">
        <f t="shared" si="67"/>
        <v>9.0295990619971391</v>
      </c>
      <c r="N524" s="23">
        <f t="shared" si="68"/>
        <v>0.65140846893127391</v>
      </c>
    </row>
    <row r="525" spans="1:14" x14ac:dyDescent="0.35">
      <c r="A525" s="25">
        <v>41269</v>
      </c>
      <c r="B525" s="28">
        <v>6.8486559325922181E-2</v>
      </c>
      <c r="C525" s="28">
        <v>3.3908391740795404E-3</v>
      </c>
      <c r="D525" s="28">
        <v>1.384191231661019E-3</v>
      </c>
      <c r="E525" s="28">
        <v>0</v>
      </c>
      <c r="F525" s="28">
        <v>9.3340310012795649E-2</v>
      </c>
      <c r="G525" s="28">
        <v>6.4563516923654618E-3</v>
      </c>
      <c r="H525" s="27">
        <f t="shared" si="62"/>
        <v>0.17305825143682385</v>
      </c>
      <c r="I525" s="23">
        <f t="shared" si="63"/>
        <v>6.8486559325922176</v>
      </c>
      <c r="J525" s="23">
        <f t="shared" si="64"/>
        <v>0.33908391740795402</v>
      </c>
      <c r="K525" s="23">
        <f t="shared" si="65"/>
        <v>0.13841912316610192</v>
      </c>
      <c r="L525" s="23">
        <f t="shared" si="66"/>
        <v>0</v>
      </c>
      <c r="M525" s="23">
        <f t="shared" si="67"/>
        <v>9.3340310012795644</v>
      </c>
      <c r="N525" s="23">
        <f t="shared" si="68"/>
        <v>0.64563516923654618</v>
      </c>
    </row>
    <row r="526" spans="1:14" x14ac:dyDescent="0.35">
      <c r="A526" s="25">
        <v>41276</v>
      </c>
      <c r="B526" s="28">
        <v>6.768670153852771E-2</v>
      </c>
      <c r="C526" s="28">
        <v>5.0731043478663062E-3</v>
      </c>
      <c r="D526" s="28">
        <v>1.4030955559190253E-3</v>
      </c>
      <c r="E526" s="28">
        <v>0</v>
      </c>
      <c r="F526" s="28">
        <v>9.0620787642427661E-2</v>
      </c>
      <c r="G526" s="28">
        <v>6.5821573745949193E-3</v>
      </c>
      <c r="H526" s="27">
        <f t="shared" si="62"/>
        <v>0.17136584645933561</v>
      </c>
      <c r="I526" s="23">
        <f t="shared" si="63"/>
        <v>6.7686701538527707</v>
      </c>
      <c r="J526" s="23">
        <f t="shared" si="64"/>
        <v>0.50731043478663063</v>
      </c>
      <c r="K526" s="23">
        <f t="shared" si="65"/>
        <v>0.14030955559190253</v>
      </c>
      <c r="L526" s="23">
        <f t="shared" si="66"/>
        <v>0</v>
      </c>
      <c r="M526" s="23">
        <f t="shared" si="67"/>
        <v>9.0620787642427665</v>
      </c>
      <c r="N526" s="23">
        <f t="shared" si="68"/>
        <v>0.65821573745949191</v>
      </c>
    </row>
    <row r="527" spans="1:14" x14ac:dyDescent="0.35">
      <c r="A527" s="25">
        <v>41283</v>
      </c>
      <c r="B527" s="28">
        <v>6.7175174428882337E-2</v>
      </c>
      <c r="C527" s="28">
        <v>2.8434323997643231E-3</v>
      </c>
      <c r="D527" s="28">
        <v>1.8801444409358881E-3</v>
      </c>
      <c r="E527" s="28">
        <v>0</v>
      </c>
      <c r="F527" s="28">
        <v>9.4034372147024536E-2</v>
      </c>
      <c r="G527" s="28">
        <v>6.092674704738156E-3</v>
      </c>
      <c r="H527" s="27">
        <f t="shared" si="62"/>
        <v>0.17202579812134525</v>
      </c>
      <c r="I527" s="23">
        <f t="shared" si="63"/>
        <v>6.7175174428882336</v>
      </c>
      <c r="J527" s="23">
        <f t="shared" si="64"/>
        <v>0.28434323997643229</v>
      </c>
      <c r="K527" s="23">
        <f t="shared" si="65"/>
        <v>0.18801444409358881</v>
      </c>
      <c r="L527" s="23">
        <f t="shared" si="66"/>
        <v>0</v>
      </c>
      <c r="M527" s="23">
        <f t="shared" si="67"/>
        <v>9.4034372147024534</v>
      </c>
      <c r="N527" s="23">
        <f t="shared" si="68"/>
        <v>0.60926747047381558</v>
      </c>
    </row>
    <row r="528" spans="1:14" x14ac:dyDescent="0.35">
      <c r="A528" s="25">
        <v>41290</v>
      </c>
      <c r="B528" s="28">
        <v>6.6843186366997639E-2</v>
      </c>
      <c r="C528" s="28">
        <v>4.6357594811063238E-3</v>
      </c>
      <c r="D528" s="28">
        <v>3.1805261220905172E-4</v>
      </c>
      <c r="E528" s="28">
        <v>0</v>
      </c>
      <c r="F528" s="28">
        <v>9.6363994906593156E-2</v>
      </c>
      <c r="G528" s="28">
        <v>5.874092371248309E-3</v>
      </c>
      <c r="H528" s="27">
        <f t="shared" si="62"/>
        <v>0.17403508573815446</v>
      </c>
      <c r="I528" s="23">
        <f t="shared" si="63"/>
        <v>6.6843186366997642</v>
      </c>
      <c r="J528" s="23">
        <f t="shared" si="64"/>
        <v>0.46357594811063235</v>
      </c>
      <c r="K528" s="23">
        <f t="shared" si="65"/>
        <v>3.180526122090517E-2</v>
      </c>
      <c r="L528" s="23">
        <f t="shared" si="66"/>
        <v>0</v>
      </c>
      <c r="M528" s="23">
        <f t="shared" si="67"/>
        <v>9.6363994906593149</v>
      </c>
      <c r="N528" s="23">
        <f t="shared" si="68"/>
        <v>0.58740923712483095</v>
      </c>
    </row>
    <row r="529" spans="1:14" x14ac:dyDescent="0.35">
      <c r="A529" s="25">
        <v>41297</v>
      </c>
      <c r="B529" s="28">
        <v>6.6906917022626314E-2</v>
      </c>
      <c r="C529" s="28">
        <v>4.879990249990555E-3</v>
      </c>
      <c r="D529" s="28">
        <v>3.2431755790374561E-3</v>
      </c>
      <c r="E529" s="28">
        <v>0</v>
      </c>
      <c r="F529" s="28">
        <v>9.6068106867359573E-2</v>
      </c>
      <c r="G529" s="28">
        <v>5.8369111499154656E-3</v>
      </c>
      <c r="H529" s="27">
        <f t="shared" si="62"/>
        <v>0.17693510086892938</v>
      </c>
      <c r="I529" s="23">
        <f t="shared" si="63"/>
        <v>6.6906917022626313</v>
      </c>
      <c r="J529" s="23">
        <f t="shared" si="64"/>
        <v>0.48799902499905551</v>
      </c>
      <c r="K529" s="23">
        <f t="shared" si="65"/>
        <v>0.32431755790374561</v>
      </c>
      <c r="L529" s="23">
        <f t="shared" si="66"/>
        <v>0</v>
      </c>
      <c r="M529" s="23">
        <f t="shared" si="67"/>
        <v>9.6068106867359582</v>
      </c>
      <c r="N529" s="23">
        <f t="shared" si="68"/>
        <v>0.58369111499154658</v>
      </c>
    </row>
    <row r="530" spans="1:14" x14ac:dyDescent="0.35">
      <c r="A530" s="25">
        <v>41304</v>
      </c>
      <c r="B530" s="28">
        <v>6.6905715690757719E-2</v>
      </c>
      <c r="C530" s="28">
        <v>4.2830484444884671E-3</v>
      </c>
      <c r="D530" s="28">
        <v>3.4802584233035799E-4</v>
      </c>
      <c r="E530" s="28">
        <v>0</v>
      </c>
      <c r="F530" s="28">
        <v>9.8991547969571964E-2</v>
      </c>
      <c r="G530" s="28">
        <v>6.3589499134110031E-3</v>
      </c>
      <c r="H530" s="27">
        <f t="shared" si="62"/>
        <v>0.17688728786055952</v>
      </c>
      <c r="I530" s="23">
        <f t="shared" si="63"/>
        <v>6.6905715690757717</v>
      </c>
      <c r="J530" s="23">
        <f t="shared" si="64"/>
        <v>0.4283048444488467</v>
      </c>
      <c r="K530" s="23">
        <f t="shared" si="65"/>
        <v>3.4802584233035797E-2</v>
      </c>
      <c r="L530" s="23">
        <f t="shared" si="66"/>
        <v>0</v>
      </c>
      <c r="M530" s="23">
        <f t="shared" si="67"/>
        <v>9.8991547969571965</v>
      </c>
      <c r="N530" s="23">
        <f t="shared" si="68"/>
        <v>0.63589499134110028</v>
      </c>
    </row>
    <row r="531" spans="1:14" x14ac:dyDescent="0.35">
      <c r="A531" s="25">
        <v>41311</v>
      </c>
      <c r="B531" s="28">
        <v>6.7190131010646276E-2</v>
      </c>
      <c r="C531" s="28">
        <v>2.8914256079144709E-3</v>
      </c>
      <c r="D531" s="28">
        <v>1.2106421905709985E-3</v>
      </c>
      <c r="E531" s="28">
        <v>0</v>
      </c>
      <c r="F531" s="28">
        <v>0.10035632103888298</v>
      </c>
      <c r="G531" s="28">
        <v>5.563548083217941E-3</v>
      </c>
      <c r="H531" s="27">
        <f t="shared" si="62"/>
        <v>0.17721206793123265</v>
      </c>
      <c r="I531" s="23">
        <f t="shared" si="63"/>
        <v>6.7190131010646272</v>
      </c>
      <c r="J531" s="23">
        <f t="shared" si="64"/>
        <v>0.28914256079144707</v>
      </c>
      <c r="K531" s="23">
        <f t="shared" si="65"/>
        <v>0.12106421905709985</v>
      </c>
      <c r="L531" s="23">
        <f t="shared" si="66"/>
        <v>0</v>
      </c>
      <c r="M531" s="23">
        <f t="shared" si="67"/>
        <v>10.035632103888299</v>
      </c>
      <c r="N531" s="23">
        <f t="shared" si="68"/>
        <v>0.55635480832179407</v>
      </c>
    </row>
    <row r="532" spans="1:14" x14ac:dyDescent="0.35">
      <c r="A532" s="25">
        <v>41318</v>
      </c>
      <c r="B532" s="28">
        <v>6.7454724354703094E-2</v>
      </c>
      <c r="C532" s="28">
        <v>2.5443007644855549E-3</v>
      </c>
      <c r="D532" s="28">
        <v>2.7082224979545827E-3</v>
      </c>
      <c r="E532" s="28">
        <v>0</v>
      </c>
      <c r="F532" s="28">
        <v>0.10209620998416105</v>
      </c>
      <c r="G532" s="28">
        <v>5.8446597404678679E-3</v>
      </c>
      <c r="H532" s="27">
        <f t="shared" si="62"/>
        <v>0.18064811734177214</v>
      </c>
      <c r="I532" s="23">
        <f t="shared" si="63"/>
        <v>6.7454724354703091</v>
      </c>
      <c r="J532" s="23">
        <f t="shared" si="64"/>
        <v>0.25443007644855548</v>
      </c>
      <c r="K532" s="23">
        <f t="shared" si="65"/>
        <v>0.27082224979545827</v>
      </c>
      <c r="L532" s="23">
        <f t="shared" si="66"/>
        <v>0</v>
      </c>
      <c r="M532" s="23">
        <f t="shared" si="67"/>
        <v>10.209620998416105</v>
      </c>
      <c r="N532" s="23">
        <f t="shared" si="68"/>
        <v>0.5844659740467868</v>
      </c>
    </row>
    <row r="533" spans="1:14" x14ac:dyDescent="0.35">
      <c r="A533" s="25">
        <v>41325</v>
      </c>
      <c r="B533" s="28">
        <v>6.7738478942063918E-2</v>
      </c>
      <c r="C533" s="28">
        <v>2.4448905523597794E-3</v>
      </c>
      <c r="D533" s="28">
        <v>5.4435350295458573E-3</v>
      </c>
      <c r="E533" s="28">
        <v>0</v>
      </c>
      <c r="F533" s="28">
        <v>0.100214083345642</v>
      </c>
      <c r="G533" s="28">
        <v>6.0980806981468082E-3</v>
      </c>
      <c r="H533" s="27">
        <f t="shared" si="62"/>
        <v>0.18193906856775835</v>
      </c>
      <c r="I533" s="23">
        <f t="shared" si="63"/>
        <v>6.7738478942063916</v>
      </c>
      <c r="J533" s="23">
        <f t="shared" si="64"/>
        <v>0.24448905523597794</v>
      </c>
      <c r="K533" s="23">
        <f t="shared" si="65"/>
        <v>0.54435350295458573</v>
      </c>
      <c r="L533" s="23">
        <f t="shared" si="66"/>
        <v>0</v>
      </c>
      <c r="M533" s="23">
        <f t="shared" si="67"/>
        <v>10.0214083345642</v>
      </c>
      <c r="N533" s="23">
        <f t="shared" si="68"/>
        <v>0.60980806981468083</v>
      </c>
    </row>
    <row r="534" spans="1:14" x14ac:dyDescent="0.35">
      <c r="A534" s="25">
        <v>41332</v>
      </c>
      <c r="B534" s="28">
        <v>6.7806894791980085E-2</v>
      </c>
      <c r="C534" s="28">
        <v>9.5902323069494235E-4</v>
      </c>
      <c r="D534" s="28">
        <v>9.816683364178532E-4</v>
      </c>
      <c r="E534" s="28">
        <v>0</v>
      </c>
      <c r="F534" s="28">
        <v>0.10537854898211452</v>
      </c>
      <c r="G534" s="28">
        <v>6.5573498715085473E-3</v>
      </c>
      <c r="H534" s="27">
        <f t="shared" si="62"/>
        <v>0.18168348521271596</v>
      </c>
      <c r="I534" s="23">
        <f t="shared" si="63"/>
        <v>6.7806894791980081</v>
      </c>
      <c r="J534" s="23">
        <f t="shared" si="64"/>
        <v>9.5902323069494241E-2</v>
      </c>
      <c r="K534" s="23">
        <f t="shared" si="65"/>
        <v>9.8166833641785314E-2</v>
      </c>
      <c r="L534" s="23">
        <f t="shared" si="66"/>
        <v>0</v>
      </c>
      <c r="M534" s="23">
        <f t="shared" si="67"/>
        <v>10.537854898211451</v>
      </c>
      <c r="N534" s="23">
        <f t="shared" si="68"/>
        <v>0.65573498715085476</v>
      </c>
    </row>
    <row r="535" spans="1:14" x14ac:dyDescent="0.35">
      <c r="A535" s="25">
        <v>41339</v>
      </c>
      <c r="B535" s="28">
        <v>6.8034547181077779E-2</v>
      </c>
      <c r="C535" s="28">
        <v>2.940860414306926E-3</v>
      </c>
      <c r="D535" s="28">
        <v>7.9378003217046617E-4</v>
      </c>
      <c r="E535" s="28">
        <v>0</v>
      </c>
      <c r="F535" s="28">
        <v>0.10483482617839095</v>
      </c>
      <c r="G535" s="28">
        <v>6.1329193223359016E-3</v>
      </c>
      <c r="H535" s="27">
        <f t="shared" si="62"/>
        <v>0.18273693312828201</v>
      </c>
      <c r="I535" s="23">
        <f t="shared" si="63"/>
        <v>6.803454718107778</v>
      </c>
      <c r="J535" s="23">
        <f t="shared" si="64"/>
        <v>0.29408604143069261</v>
      </c>
      <c r="K535" s="23">
        <f t="shared" si="65"/>
        <v>7.9378003217046619E-2</v>
      </c>
      <c r="L535" s="23">
        <f t="shared" si="66"/>
        <v>0</v>
      </c>
      <c r="M535" s="23">
        <f t="shared" si="67"/>
        <v>10.483482617839094</v>
      </c>
      <c r="N535" s="23">
        <f t="shared" si="68"/>
        <v>0.61329193223359013</v>
      </c>
    </row>
    <row r="536" spans="1:14" x14ac:dyDescent="0.35">
      <c r="A536" s="25">
        <v>41346</v>
      </c>
      <c r="B536" s="28">
        <v>6.8073170000652938E-2</v>
      </c>
      <c r="C536" s="28">
        <v>1.7087744498816059E-3</v>
      </c>
      <c r="D536" s="28">
        <v>2.0064044203246373E-3</v>
      </c>
      <c r="E536" s="28">
        <v>0</v>
      </c>
      <c r="F536" s="28">
        <v>0.10827538058343765</v>
      </c>
      <c r="G536" s="28">
        <v>5.9940453583269635E-3</v>
      </c>
      <c r="H536" s="27">
        <f t="shared" si="62"/>
        <v>0.18605777481262378</v>
      </c>
      <c r="I536" s="23">
        <f t="shared" si="63"/>
        <v>6.8073170000652938</v>
      </c>
      <c r="J536" s="23">
        <f t="shared" si="64"/>
        <v>0.1708774449881606</v>
      </c>
      <c r="K536" s="23">
        <f t="shared" si="65"/>
        <v>0.20064044203246373</v>
      </c>
      <c r="L536" s="23">
        <f t="shared" si="66"/>
        <v>0</v>
      </c>
      <c r="M536" s="23">
        <f t="shared" si="67"/>
        <v>10.827538058343764</v>
      </c>
      <c r="N536" s="23">
        <f t="shared" si="68"/>
        <v>0.59940453583269637</v>
      </c>
    </row>
    <row r="537" spans="1:14" x14ac:dyDescent="0.35">
      <c r="A537" s="25">
        <v>41353</v>
      </c>
      <c r="B537" s="28">
        <v>6.8028780788108548E-2</v>
      </c>
      <c r="C537" s="28">
        <v>4.2725968572317388E-3</v>
      </c>
      <c r="D537" s="28">
        <v>4.478685339288256E-3</v>
      </c>
      <c r="E537" s="28">
        <v>0</v>
      </c>
      <c r="F537" s="28">
        <v>0.10567329575607294</v>
      </c>
      <c r="G537" s="28">
        <v>6.1194043388142702E-3</v>
      </c>
      <c r="H537" s="27">
        <f t="shared" si="62"/>
        <v>0.18857276307951576</v>
      </c>
      <c r="I537" s="23">
        <f t="shared" si="63"/>
        <v>6.8028780788108545</v>
      </c>
      <c r="J537" s="23">
        <f t="shared" si="64"/>
        <v>0.42725968572317385</v>
      </c>
      <c r="K537" s="23">
        <f t="shared" si="65"/>
        <v>0.44786853392882559</v>
      </c>
      <c r="L537" s="23">
        <f t="shared" si="66"/>
        <v>0</v>
      </c>
      <c r="M537" s="23">
        <f t="shared" si="67"/>
        <v>10.567329575607294</v>
      </c>
      <c r="N537" s="23">
        <f t="shared" si="68"/>
        <v>0.61194043388142705</v>
      </c>
    </row>
    <row r="538" spans="1:14" x14ac:dyDescent="0.35">
      <c r="A538" s="25">
        <v>41360</v>
      </c>
      <c r="B538" s="28">
        <v>6.8181289868825976E-2</v>
      </c>
      <c r="C538" s="28">
        <v>3.1966239691296155E-3</v>
      </c>
      <c r="D538" s="28">
        <v>8.7703233066371378E-4</v>
      </c>
      <c r="E538" s="28">
        <v>0</v>
      </c>
      <c r="F538" s="28">
        <v>0.11008146291467499</v>
      </c>
      <c r="G538" s="28">
        <v>6.1056490889189212E-3</v>
      </c>
      <c r="H538" s="27">
        <f t="shared" si="62"/>
        <v>0.18844205817221321</v>
      </c>
      <c r="I538" s="23">
        <f t="shared" si="63"/>
        <v>6.8181289868825976</v>
      </c>
      <c r="J538" s="23">
        <f t="shared" si="64"/>
        <v>0.31966239691296156</v>
      </c>
      <c r="K538" s="23">
        <f t="shared" si="65"/>
        <v>8.7703233066371372E-2</v>
      </c>
      <c r="L538" s="23">
        <f t="shared" si="66"/>
        <v>0</v>
      </c>
      <c r="M538" s="23">
        <f t="shared" si="67"/>
        <v>11.008146291467499</v>
      </c>
      <c r="N538" s="23">
        <f t="shared" si="68"/>
        <v>0.61056490889189208</v>
      </c>
    </row>
    <row r="539" spans="1:14" x14ac:dyDescent="0.35">
      <c r="A539" s="25">
        <v>41367</v>
      </c>
      <c r="B539" s="28">
        <v>6.7963672223647908E-2</v>
      </c>
      <c r="C539" s="28">
        <v>3.5902399273774442E-3</v>
      </c>
      <c r="D539" s="28">
        <v>4.9603414780849202E-4</v>
      </c>
      <c r="E539" s="28">
        <v>1.5542164187781143E-5</v>
      </c>
      <c r="F539" s="28">
        <v>0.11004300576608313</v>
      </c>
      <c r="G539" s="28">
        <v>6.1626474331189281E-3</v>
      </c>
      <c r="H539" s="27">
        <f t="shared" si="62"/>
        <v>0.18827114166222367</v>
      </c>
      <c r="I539" s="23">
        <f t="shared" si="63"/>
        <v>6.7963672223647906</v>
      </c>
      <c r="J539" s="23">
        <f t="shared" si="64"/>
        <v>0.35902399273774444</v>
      </c>
      <c r="K539" s="23">
        <f t="shared" si="65"/>
        <v>4.9603414780849203E-2</v>
      </c>
      <c r="L539" s="23">
        <f t="shared" si="66"/>
        <v>1.5542164187781144E-3</v>
      </c>
      <c r="M539" s="23">
        <f t="shared" si="67"/>
        <v>11.004300576608312</v>
      </c>
      <c r="N539" s="23">
        <f t="shared" si="68"/>
        <v>0.61626474331189285</v>
      </c>
    </row>
    <row r="540" spans="1:14" x14ac:dyDescent="0.35">
      <c r="A540" s="25">
        <v>41374</v>
      </c>
      <c r="B540" s="28">
        <v>6.7972280191505752E-2</v>
      </c>
      <c r="C540" s="28">
        <v>3.1375445066310339E-3</v>
      </c>
      <c r="D540" s="28">
        <v>7.8733017122025167E-4</v>
      </c>
      <c r="E540" s="28">
        <v>1.6438827506306977E-4</v>
      </c>
      <c r="F540" s="28">
        <v>0.110851855856948</v>
      </c>
      <c r="G540" s="28">
        <v>6.0321530314961349E-3</v>
      </c>
      <c r="H540" s="27">
        <f t="shared" si="62"/>
        <v>0.18894555203286423</v>
      </c>
      <c r="I540" s="23">
        <f t="shared" si="63"/>
        <v>6.797228019150575</v>
      </c>
      <c r="J540" s="23">
        <f t="shared" si="64"/>
        <v>0.31375445066310337</v>
      </c>
      <c r="K540" s="23">
        <f t="shared" si="65"/>
        <v>7.873301712202517E-2</v>
      </c>
      <c r="L540" s="23">
        <f t="shared" si="66"/>
        <v>1.6438827506306979E-2</v>
      </c>
      <c r="M540" s="23">
        <f t="shared" si="67"/>
        <v>11.0851855856948</v>
      </c>
      <c r="N540" s="23">
        <f t="shared" si="68"/>
        <v>0.60321530314961347</v>
      </c>
    </row>
    <row r="541" spans="1:14" x14ac:dyDescent="0.35">
      <c r="A541" s="25">
        <v>41381</v>
      </c>
      <c r="B541" s="28">
        <v>6.7927925246016013E-2</v>
      </c>
      <c r="C541" s="28">
        <v>7.245278723907022E-3</v>
      </c>
      <c r="D541" s="28">
        <v>7.8738994877482009E-4</v>
      </c>
      <c r="E541" s="28">
        <v>0</v>
      </c>
      <c r="F541" s="28">
        <v>0.11054238745694744</v>
      </c>
      <c r="G541" s="28">
        <v>6.4229189057096944E-3</v>
      </c>
      <c r="H541" s="27">
        <f t="shared" si="62"/>
        <v>0.19292590028135501</v>
      </c>
      <c r="I541" s="23">
        <f t="shared" si="63"/>
        <v>6.7927925246016017</v>
      </c>
      <c r="J541" s="23">
        <f t="shared" si="64"/>
        <v>0.72452787239070215</v>
      </c>
      <c r="K541" s="23">
        <f t="shared" si="65"/>
        <v>7.873899487748201E-2</v>
      </c>
      <c r="L541" s="23">
        <f t="shared" si="66"/>
        <v>0</v>
      </c>
      <c r="M541" s="23">
        <f t="shared" si="67"/>
        <v>11.054238745694745</v>
      </c>
      <c r="N541" s="23">
        <f t="shared" si="68"/>
        <v>0.64229189057096947</v>
      </c>
    </row>
    <row r="542" spans="1:14" x14ac:dyDescent="0.35">
      <c r="A542" s="25">
        <v>41388</v>
      </c>
      <c r="B542" s="28">
        <v>6.8003244964772183E-2</v>
      </c>
      <c r="C542" s="28">
        <v>1.0019973474307935E-2</v>
      </c>
      <c r="D542" s="28">
        <v>5.859575231457196E-3</v>
      </c>
      <c r="E542" s="28">
        <v>0</v>
      </c>
      <c r="F542" s="28">
        <v>0.10458005460918719</v>
      </c>
      <c r="G542" s="28">
        <v>5.997123384519059E-3</v>
      </c>
      <c r="H542" s="27">
        <f t="shared" si="62"/>
        <v>0.19445997166424353</v>
      </c>
      <c r="I542" s="23">
        <f t="shared" si="63"/>
        <v>6.8003244964772183</v>
      </c>
      <c r="J542" s="23">
        <f t="shared" si="64"/>
        <v>1.0019973474307935</v>
      </c>
      <c r="K542" s="23">
        <f t="shared" si="65"/>
        <v>0.58595752314571958</v>
      </c>
      <c r="L542" s="23">
        <f t="shared" si="66"/>
        <v>0</v>
      </c>
      <c r="M542" s="23">
        <f t="shared" si="67"/>
        <v>10.45800546091872</v>
      </c>
      <c r="N542" s="23">
        <f t="shared" si="68"/>
        <v>0.59971233845190586</v>
      </c>
    </row>
    <row r="543" spans="1:14" x14ac:dyDescent="0.35">
      <c r="A543" s="25">
        <v>41395</v>
      </c>
      <c r="B543" s="28">
        <v>6.814491776909927E-2</v>
      </c>
      <c r="C543" s="28">
        <v>1.1036371234634253E-2</v>
      </c>
      <c r="D543" s="28">
        <v>4.2388263944444649E-4</v>
      </c>
      <c r="E543" s="28">
        <v>0</v>
      </c>
      <c r="F543" s="28">
        <v>0.10841281207544859</v>
      </c>
      <c r="G543" s="28">
        <v>6.2903920672315759E-3</v>
      </c>
      <c r="H543" s="27">
        <f t="shared" si="62"/>
        <v>0.19430837578585813</v>
      </c>
      <c r="I543" s="23">
        <f t="shared" si="63"/>
        <v>6.8144917769099269</v>
      </c>
      <c r="J543" s="23">
        <f t="shared" si="64"/>
        <v>1.1036371234634252</v>
      </c>
      <c r="K543" s="23">
        <f t="shared" si="65"/>
        <v>4.238826394444465E-2</v>
      </c>
      <c r="L543" s="23">
        <f t="shared" si="66"/>
        <v>0</v>
      </c>
      <c r="M543" s="23">
        <f t="shared" si="67"/>
        <v>10.841281207544858</v>
      </c>
      <c r="N543" s="23">
        <f t="shared" si="68"/>
        <v>0.62903920672315761</v>
      </c>
    </row>
    <row r="544" spans="1:14" x14ac:dyDescent="0.35">
      <c r="A544" s="25">
        <v>41402</v>
      </c>
      <c r="B544" s="28">
        <v>6.829770919857607E-2</v>
      </c>
      <c r="C544" s="28">
        <v>7.9874768414281393E-3</v>
      </c>
      <c r="D544" s="28">
        <v>8.5631346919217257E-4</v>
      </c>
      <c r="E544" s="28">
        <v>0</v>
      </c>
      <c r="F544" s="28">
        <v>0.11176388200699791</v>
      </c>
      <c r="G544" s="28">
        <v>5.8776878304914182E-3</v>
      </c>
      <c r="H544" s="27">
        <f t="shared" si="62"/>
        <v>0.19478306934668571</v>
      </c>
      <c r="I544" s="23">
        <f t="shared" si="63"/>
        <v>6.8297709198576069</v>
      </c>
      <c r="J544" s="23">
        <f t="shared" si="64"/>
        <v>0.79874768414281394</v>
      </c>
      <c r="K544" s="23">
        <f t="shared" si="65"/>
        <v>8.5631346919217255E-2</v>
      </c>
      <c r="L544" s="23">
        <f t="shared" si="66"/>
        <v>0</v>
      </c>
      <c r="M544" s="23">
        <f t="shared" si="67"/>
        <v>11.17638820069979</v>
      </c>
      <c r="N544" s="23">
        <f t="shared" si="68"/>
        <v>0.58776878304914182</v>
      </c>
    </row>
    <row r="545" spans="1:14" x14ac:dyDescent="0.35">
      <c r="A545" s="25">
        <v>41409</v>
      </c>
      <c r="B545" s="28">
        <v>6.8344993244239663E-2</v>
      </c>
      <c r="C545" s="28">
        <v>4.1538824894027842E-3</v>
      </c>
      <c r="D545" s="28">
        <v>1.4177442616984822E-3</v>
      </c>
      <c r="E545" s="28">
        <v>0</v>
      </c>
      <c r="F545" s="28">
        <v>0.11670354045120217</v>
      </c>
      <c r="G545" s="28">
        <v>5.9928791781447034E-3</v>
      </c>
      <c r="H545" s="27">
        <f t="shared" si="62"/>
        <v>0.19661303962468779</v>
      </c>
      <c r="I545" s="23">
        <f t="shared" si="63"/>
        <v>6.834499324423966</v>
      </c>
      <c r="J545" s="23">
        <f t="shared" si="64"/>
        <v>0.41538824894027843</v>
      </c>
      <c r="K545" s="23">
        <f t="shared" si="65"/>
        <v>0.14177442616984823</v>
      </c>
      <c r="L545" s="23">
        <f t="shared" si="66"/>
        <v>0</v>
      </c>
      <c r="M545" s="23">
        <f t="shared" si="67"/>
        <v>11.670354045120217</v>
      </c>
      <c r="N545" s="23">
        <f t="shared" si="68"/>
        <v>0.59928791781447033</v>
      </c>
    </row>
    <row r="546" spans="1:14" x14ac:dyDescent="0.35">
      <c r="A546" s="25">
        <v>41416</v>
      </c>
      <c r="B546" s="28">
        <v>6.8460603034774928E-2</v>
      </c>
      <c r="C546" s="28">
        <v>1.5067530404508135E-3</v>
      </c>
      <c r="D546" s="28">
        <v>5.3735837128161936E-3</v>
      </c>
      <c r="E546" s="28">
        <v>0</v>
      </c>
      <c r="F546" s="28">
        <v>0.11807131067728148</v>
      </c>
      <c r="G546" s="28">
        <v>5.8373977587123241E-3</v>
      </c>
      <c r="H546" s="27">
        <f t="shared" si="62"/>
        <v>0.19924964822403574</v>
      </c>
      <c r="I546" s="23">
        <f t="shared" si="63"/>
        <v>6.8460603034774925</v>
      </c>
      <c r="J546" s="23">
        <f t="shared" si="64"/>
        <v>0.15067530404508134</v>
      </c>
      <c r="K546" s="23">
        <f t="shared" si="65"/>
        <v>0.53735837128161934</v>
      </c>
      <c r="L546" s="23">
        <f t="shared" si="66"/>
        <v>0</v>
      </c>
      <c r="M546" s="23">
        <f t="shared" si="67"/>
        <v>11.807131067728148</v>
      </c>
      <c r="N546" s="23">
        <f t="shared" si="68"/>
        <v>0.58373977587123238</v>
      </c>
    </row>
    <row r="547" spans="1:14" x14ac:dyDescent="0.35">
      <c r="A547" s="25">
        <v>41423</v>
      </c>
      <c r="B547" s="28">
        <v>6.8704435679859385E-2</v>
      </c>
      <c r="C547" s="28">
        <v>8.5469947521882609E-4</v>
      </c>
      <c r="D547" s="28">
        <v>1.489955547617096E-3</v>
      </c>
      <c r="E547" s="28">
        <v>0</v>
      </c>
      <c r="F547" s="28">
        <v>0.12153284952967318</v>
      </c>
      <c r="G547" s="28">
        <v>5.9299931907387587E-3</v>
      </c>
      <c r="H547" s="27">
        <f t="shared" si="62"/>
        <v>0.19851193342310722</v>
      </c>
      <c r="I547" s="23">
        <f t="shared" si="63"/>
        <v>6.8704435679859381</v>
      </c>
      <c r="J547" s="23">
        <f t="shared" si="64"/>
        <v>8.5469947521882611E-2</v>
      </c>
      <c r="K547" s="23">
        <f t="shared" si="65"/>
        <v>0.14899555476170961</v>
      </c>
      <c r="L547" s="23">
        <f t="shared" si="66"/>
        <v>0</v>
      </c>
      <c r="M547" s="23">
        <f t="shared" si="67"/>
        <v>12.153284952967319</v>
      </c>
      <c r="N547" s="23">
        <f t="shared" si="68"/>
        <v>0.59299931907387582</v>
      </c>
    </row>
    <row r="548" spans="1:14" x14ac:dyDescent="0.35">
      <c r="A548" s="25">
        <v>41430</v>
      </c>
      <c r="B548" s="28">
        <v>6.8595939418317764E-2</v>
      </c>
      <c r="C548" s="28">
        <v>2.4523741761681593E-3</v>
      </c>
      <c r="D548" s="28">
        <v>3.4820425536086599E-4</v>
      </c>
      <c r="E548" s="28">
        <v>0</v>
      </c>
      <c r="F548" s="28">
        <v>0.12175211359983003</v>
      </c>
      <c r="G548" s="28">
        <v>6.3042006823368739E-3</v>
      </c>
      <c r="H548" s="27">
        <f t="shared" si="62"/>
        <v>0.19945283213201367</v>
      </c>
      <c r="I548" s="23">
        <f t="shared" si="63"/>
        <v>6.8595939418317764</v>
      </c>
      <c r="J548" s="23">
        <f t="shared" si="64"/>
        <v>0.24523741761681592</v>
      </c>
      <c r="K548" s="23">
        <f t="shared" si="65"/>
        <v>3.4820425536086601E-2</v>
      </c>
      <c r="L548" s="23">
        <f t="shared" si="66"/>
        <v>0</v>
      </c>
      <c r="M548" s="23">
        <f t="shared" si="67"/>
        <v>12.175211359983003</v>
      </c>
      <c r="N548" s="23">
        <f t="shared" si="68"/>
        <v>0.63042006823368735</v>
      </c>
    </row>
    <row r="549" spans="1:14" x14ac:dyDescent="0.35">
      <c r="A549" s="25">
        <v>41437</v>
      </c>
      <c r="B549" s="28">
        <v>6.8540824513005708E-2</v>
      </c>
      <c r="C549" s="28">
        <v>2.3483014536645939E-3</v>
      </c>
      <c r="D549" s="28">
        <v>8.0048123322529728E-4</v>
      </c>
      <c r="E549" s="28">
        <v>0</v>
      </c>
      <c r="F549" s="28">
        <v>0.12261709481443461</v>
      </c>
      <c r="G549" s="28">
        <v>5.7379279079105248E-3</v>
      </c>
      <c r="H549" s="27">
        <f t="shared" si="62"/>
        <v>0.20004462992224073</v>
      </c>
      <c r="I549" s="23">
        <f t="shared" si="63"/>
        <v>6.8540824513005711</v>
      </c>
      <c r="J549" s="23">
        <f t="shared" si="64"/>
        <v>0.23483014536645938</v>
      </c>
      <c r="K549" s="23">
        <f t="shared" si="65"/>
        <v>8.0048123322529724E-2</v>
      </c>
      <c r="L549" s="23">
        <f t="shared" si="66"/>
        <v>0</v>
      </c>
      <c r="M549" s="23">
        <f t="shared" si="67"/>
        <v>12.261709481443461</v>
      </c>
      <c r="N549" s="23">
        <f t="shared" si="68"/>
        <v>0.5737927907910525</v>
      </c>
    </row>
    <row r="550" spans="1:14" x14ac:dyDescent="0.35">
      <c r="A550" s="25">
        <v>41444</v>
      </c>
      <c r="B550" s="28">
        <v>6.8557502450730293E-2</v>
      </c>
      <c r="C550" s="28">
        <v>7.0111300426626425E-3</v>
      </c>
      <c r="D550" s="28">
        <v>6.2180612262038252E-3</v>
      </c>
      <c r="E550" s="28">
        <v>0</v>
      </c>
      <c r="F550" s="28">
        <v>0.11590234188732204</v>
      </c>
      <c r="G550" s="28">
        <v>5.8855186901398768E-3</v>
      </c>
      <c r="H550" s="27">
        <f t="shared" si="62"/>
        <v>0.20357455429705867</v>
      </c>
      <c r="I550" s="23">
        <f t="shared" si="63"/>
        <v>6.855750245073029</v>
      </c>
      <c r="J550" s="23">
        <f t="shared" si="64"/>
        <v>0.70111300426626422</v>
      </c>
      <c r="K550" s="23">
        <f t="shared" si="65"/>
        <v>0.62180612262038248</v>
      </c>
      <c r="L550" s="23">
        <f t="shared" si="66"/>
        <v>0</v>
      </c>
      <c r="M550" s="23">
        <f t="shared" si="67"/>
        <v>11.590234188732204</v>
      </c>
      <c r="N550" s="23">
        <f t="shared" si="68"/>
        <v>0.58855186901398771</v>
      </c>
    </row>
    <row r="551" spans="1:14" x14ac:dyDescent="0.35">
      <c r="A551" s="25">
        <v>41451</v>
      </c>
      <c r="B551" s="28">
        <v>6.8764213234427773E-2</v>
      </c>
      <c r="C551" s="28">
        <v>5.6352898467166004E-3</v>
      </c>
      <c r="D551" s="28">
        <v>3.3200453807283258E-3</v>
      </c>
      <c r="E551" s="28">
        <v>0</v>
      </c>
      <c r="F551" s="28">
        <v>0.120614905401721</v>
      </c>
      <c r="G551" s="28">
        <v>5.9004630787819739E-3</v>
      </c>
      <c r="H551" s="27">
        <f t="shared" si="62"/>
        <v>0.20423491694237569</v>
      </c>
      <c r="I551" s="23">
        <f t="shared" si="63"/>
        <v>6.8764213234427771</v>
      </c>
      <c r="J551" s="23">
        <f t="shared" si="64"/>
        <v>0.56352898467166002</v>
      </c>
      <c r="K551" s="23">
        <f t="shared" si="65"/>
        <v>0.33200453807283259</v>
      </c>
      <c r="L551" s="23">
        <f t="shared" si="66"/>
        <v>0</v>
      </c>
      <c r="M551" s="23">
        <f t="shared" si="67"/>
        <v>12.0614905401721</v>
      </c>
      <c r="N551" s="23">
        <f t="shared" si="68"/>
        <v>0.59004630787819734</v>
      </c>
    </row>
    <row r="552" spans="1:14" x14ac:dyDescent="0.35">
      <c r="A552" s="25">
        <v>41458</v>
      </c>
      <c r="B552" s="28">
        <v>6.8365640865507851E-2</v>
      </c>
      <c r="C552" s="28">
        <v>6.2551028268643359E-3</v>
      </c>
      <c r="D552" s="28">
        <v>6.0452388420840163E-4</v>
      </c>
      <c r="E552" s="28">
        <v>0</v>
      </c>
      <c r="F552" s="28">
        <v>0.12103359723031445</v>
      </c>
      <c r="G552" s="28">
        <v>6.0104974460650148E-3</v>
      </c>
      <c r="H552" s="27">
        <f t="shared" si="62"/>
        <v>0.20226936225296005</v>
      </c>
      <c r="I552" s="23">
        <f t="shared" si="63"/>
        <v>6.8365640865507853</v>
      </c>
      <c r="J552" s="23">
        <f t="shared" si="64"/>
        <v>0.62551028268643361</v>
      </c>
      <c r="K552" s="23">
        <f t="shared" si="65"/>
        <v>6.0452388420840164E-2</v>
      </c>
      <c r="L552" s="23">
        <f t="shared" si="66"/>
        <v>0</v>
      </c>
      <c r="M552" s="23">
        <f t="shared" si="67"/>
        <v>12.103359723031446</v>
      </c>
      <c r="N552" s="23">
        <f t="shared" si="68"/>
        <v>0.60104974460650151</v>
      </c>
    </row>
    <row r="553" spans="1:14" x14ac:dyDescent="0.35">
      <c r="A553" s="25">
        <v>41465</v>
      </c>
      <c r="B553" s="28">
        <v>6.8235640802985137E-2</v>
      </c>
      <c r="C553" s="28">
        <v>4.4387589406009427E-3</v>
      </c>
      <c r="D553" s="28">
        <v>1.8158130330135278E-3</v>
      </c>
      <c r="E553" s="28">
        <v>0</v>
      </c>
      <c r="F553" s="28">
        <v>0.12286616163254598</v>
      </c>
      <c r="G553" s="28">
        <v>5.6534101599885521E-3</v>
      </c>
      <c r="H553" s="27">
        <f t="shared" si="62"/>
        <v>0.20300978456913413</v>
      </c>
      <c r="I553" s="23">
        <f t="shared" si="63"/>
        <v>6.8235640802985138</v>
      </c>
      <c r="J553" s="23">
        <f t="shared" si="64"/>
        <v>0.44387589406009426</v>
      </c>
      <c r="K553" s="23">
        <f t="shared" si="65"/>
        <v>0.18158130330135278</v>
      </c>
      <c r="L553" s="23">
        <f t="shared" si="66"/>
        <v>0</v>
      </c>
      <c r="M553" s="23">
        <f t="shared" si="67"/>
        <v>12.286616163254598</v>
      </c>
      <c r="N553" s="23">
        <f t="shared" si="68"/>
        <v>0.56534101599885522</v>
      </c>
    </row>
    <row r="554" spans="1:14" x14ac:dyDescent="0.35">
      <c r="A554" s="25">
        <v>41472</v>
      </c>
      <c r="B554" s="28">
        <v>6.7984075346243136E-2</v>
      </c>
      <c r="C554" s="28">
        <v>3.9616398363603571E-3</v>
      </c>
      <c r="D554" s="28">
        <v>8.8853037288665851E-4</v>
      </c>
      <c r="E554" s="28">
        <v>0</v>
      </c>
      <c r="F554" s="28">
        <v>0.12625088195369097</v>
      </c>
      <c r="G554" s="28">
        <v>5.8077115046162413E-3</v>
      </c>
      <c r="H554" s="27">
        <f t="shared" si="62"/>
        <v>0.20489283901379735</v>
      </c>
      <c r="I554" s="23">
        <f t="shared" si="63"/>
        <v>6.7984075346243138</v>
      </c>
      <c r="J554" s="23">
        <f t="shared" si="64"/>
        <v>0.39616398363603572</v>
      </c>
      <c r="K554" s="23">
        <f t="shared" si="65"/>
        <v>8.8853037288665851E-2</v>
      </c>
      <c r="L554" s="23">
        <f t="shared" si="66"/>
        <v>0</v>
      </c>
      <c r="M554" s="23">
        <f t="shared" si="67"/>
        <v>12.625088195369097</v>
      </c>
      <c r="N554" s="23">
        <f t="shared" si="68"/>
        <v>0.58077115046162409</v>
      </c>
    </row>
    <row r="555" spans="1:14" x14ac:dyDescent="0.35">
      <c r="A555" s="25">
        <v>41479</v>
      </c>
      <c r="B555" s="28">
        <v>6.7948390211113263E-2</v>
      </c>
      <c r="C555" s="28">
        <v>3.0061629702961652E-3</v>
      </c>
      <c r="D555" s="28">
        <v>5.904385779786264E-3</v>
      </c>
      <c r="E555" s="28">
        <v>0</v>
      </c>
      <c r="F555" s="28">
        <v>0.1245288529948204</v>
      </c>
      <c r="G555" s="28">
        <v>5.6603702359312386E-3</v>
      </c>
      <c r="H555" s="27">
        <f t="shared" si="62"/>
        <v>0.20704816219194733</v>
      </c>
      <c r="I555" s="23">
        <f t="shared" si="63"/>
        <v>6.7948390211113265</v>
      </c>
      <c r="J555" s="23">
        <f t="shared" si="64"/>
        <v>0.30061629702961651</v>
      </c>
      <c r="K555" s="23">
        <f t="shared" si="65"/>
        <v>0.59043857797862642</v>
      </c>
      <c r="L555" s="23">
        <f t="shared" si="66"/>
        <v>0</v>
      </c>
      <c r="M555" s="23">
        <f t="shared" si="67"/>
        <v>12.452885299482039</v>
      </c>
      <c r="N555" s="23">
        <f t="shared" si="68"/>
        <v>0.56603702359312391</v>
      </c>
    </row>
    <row r="556" spans="1:14" x14ac:dyDescent="0.35">
      <c r="A556" s="25">
        <v>41486</v>
      </c>
      <c r="B556" s="28">
        <v>6.8086176121300676E-2</v>
      </c>
      <c r="C556" s="28">
        <v>6.470098393060026E-3</v>
      </c>
      <c r="D556" s="28">
        <v>5.6801297735651366E-4</v>
      </c>
      <c r="E556" s="28">
        <v>0</v>
      </c>
      <c r="F556" s="28">
        <v>0.12579782819677762</v>
      </c>
      <c r="G556" s="28">
        <v>5.9907379084311171E-3</v>
      </c>
      <c r="H556" s="27">
        <f t="shared" si="62"/>
        <v>0.20691285359692593</v>
      </c>
      <c r="I556" s="23">
        <f t="shared" si="63"/>
        <v>6.8086176121300674</v>
      </c>
      <c r="J556" s="23">
        <f t="shared" si="64"/>
        <v>0.64700983930600264</v>
      </c>
      <c r="K556" s="23">
        <f t="shared" si="65"/>
        <v>5.6801297735651367E-2</v>
      </c>
      <c r="L556" s="23">
        <f t="shared" si="66"/>
        <v>0</v>
      </c>
      <c r="M556" s="23">
        <f t="shared" si="67"/>
        <v>12.579782819677762</v>
      </c>
      <c r="N556" s="23">
        <f t="shared" si="68"/>
        <v>0.59907379084311174</v>
      </c>
    </row>
    <row r="557" spans="1:14" x14ac:dyDescent="0.35">
      <c r="A557" s="25">
        <v>41493</v>
      </c>
      <c r="B557" s="28">
        <v>6.8239297792039771E-2</v>
      </c>
      <c r="C557" s="28">
        <v>3.6970389831494201E-3</v>
      </c>
      <c r="D557" s="28">
        <v>1.4366658452204155E-3</v>
      </c>
      <c r="E557" s="28">
        <v>1.3330314941077057E-4</v>
      </c>
      <c r="F557" s="28">
        <v>0.12816537470748512</v>
      </c>
      <c r="G557" s="28">
        <v>5.974517392462993E-3</v>
      </c>
      <c r="H557" s="27">
        <f t="shared" si="62"/>
        <v>0.20764619786976848</v>
      </c>
      <c r="I557" s="23">
        <f t="shared" si="63"/>
        <v>6.8239297792039775</v>
      </c>
      <c r="J557" s="23">
        <f t="shared" si="64"/>
        <v>0.36970389831494199</v>
      </c>
      <c r="K557" s="23">
        <f t="shared" si="65"/>
        <v>0.14366658452204156</v>
      </c>
      <c r="L557" s="23">
        <f t="shared" si="66"/>
        <v>1.3330314941077058E-2</v>
      </c>
      <c r="M557" s="23">
        <f t="shared" si="67"/>
        <v>12.816537470748512</v>
      </c>
      <c r="N557" s="23">
        <f t="shared" si="68"/>
        <v>0.59745173924629935</v>
      </c>
    </row>
    <row r="558" spans="1:14" x14ac:dyDescent="0.35">
      <c r="A558" s="25">
        <v>41500</v>
      </c>
      <c r="B558" s="28">
        <v>6.8206620825325803E-2</v>
      </c>
      <c r="C558" s="28">
        <v>3.3713310225094756E-3</v>
      </c>
      <c r="D558" s="28">
        <v>2.8152917351221595E-3</v>
      </c>
      <c r="E558" s="28">
        <v>7.1370270259748855E-5</v>
      </c>
      <c r="F558" s="28">
        <v>0.13039950010139298</v>
      </c>
      <c r="G558" s="28">
        <v>6.3271809014572395E-3</v>
      </c>
      <c r="H558" s="27">
        <f t="shared" si="62"/>
        <v>0.21119129485606739</v>
      </c>
      <c r="I558" s="23">
        <f t="shared" si="63"/>
        <v>6.8206620825325803</v>
      </c>
      <c r="J558" s="23">
        <f t="shared" si="64"/>
        <v>0.33713310225094756</v>
      </c>
      <c r="K558" s="23">
        <f t="shared" si="65"/>
        <v>0.28152917351221596</v>
      </c>
      <c r="L558" s="23">
        <f t="shared" si="66"/>
        <v>7.1370270259748852E-3</v>
      </c>
      <c r="M558" s="23">
        <f t="shared" si="67"/>
        <v>13.039950010139298</v>
      </c>
      <c r="N558" s="23">
        <f t="shared" si="68"/>
        <v>0.632718090145724</v>
      </c>
    </row>
    <row r="559" spans="1:14" x14ac:dyDescent="0.35">
      <c r="A559" s="25">
        <v>41507</v>
      </c>
      <c r="B559" s="28">
        <v>6.820738761335339E-2</v>
      </c>
      <c r="C559" s="28">
        <v>2.4494158785756948E-3</v>
      </c>
      <c r="D559" s="28">
        <v>4.5428061775746589E-3</v>
      </c>
      <c r="E559" s="28">
        <v>0</v>
      </c>
      <c r="F559" s="28">
        <v>0.12977545261432838</v>
      </c>
      <c r="G559" s="28">
        <v>6.2946219021321305E-3</v>
      </c>
      <c r="H559" s="27">
        <f t="shared" si="62"/>
        <v>0.21126968418596423</v>
      </c>
      <c r="I559" s="23">
        <f t="shared" si="63"/>
        <v>6.8207387613353392</v>
      </c>
      <c r="J559" s="23">
        <f t="shared" si="64"/>
        <v>0.24494158785756948</v>
      </c>
      <c r="K559" s="23">
        <f t="shared" si="65"/>
        <v>0.45428061775746587</v>
      </c>
      <c r="L559" s="23">
        <f t="shared" si="66"/>
        <v>0</v>
      </c>
      <c r="M559" s="23">
        <f t="shared" si="67"/>
        <v>12.977545261432837</v>
      </c>
      <c r="N559" s="23">
        <f t="shared" si="68"/>
        <v>0.62946219021321304</v>
      </c>
    </row>
    <row r="560" spans="1:14" x14ac:dyDescent="0.35">
      <c r="A560" s="25">
        <v>41514</v>
      </c>
      <c r="B560" s="28">
        <v>6.8451167222430692E-2</v>
      </c>
      <c r="C560" s="28">
        <v>1.4783673171821035E-3</v>
      </c>
      <c r="D560" s="28">
        <v>1.7307585456461244E-3</v>
      </c>
      <c r="E560" s="28">
        <v>0</v>
      </c>
      <c r="F560" s="28">
        <v>0.13357299981278575</v>
      </c>
      <c r="G560" s="28">
        <v>5.9518086701076181E-3</v>
      </c>
      <c r="H560" s="27">
        <f t="shared" si="62"/>
        <v>0.21118510156815229</v>
      </c>
      <c r="I560" s="23">
        <f t="shared" si="63"/>
        <v>6.8451167222430689</v>
      </c>
      <c r="J560" s="23">
        <f t="shared" si="64"/>
        <v>0.14783673171821035</v>
      </c>
      <c r="K560" s="23">
        <f t="shared" si="65"/>
        <v>0.17307585456461244</v>
      </c>
      <c r="L560" s="23">
        <f t="shared" si="66"/>
        <v>0</v>
      </c>
      <c r="M560" s="23">
        <f t="shared" si="67"/>
        <v>13.357299981278576</v>
      </c>
      <c r="N560" s="23">
        <f t="shared" si="68"/>
        <v>0.59518086701076178</v>
      </c>
    </row>
    <row r="561" spans="1:14" x14ac:dyDescent="0.35">
      <c r="A561" s="25">
        <v>41521</v>
      </c>
      <c r="B561" s="28">
        <v>6.8816217307255151E-2</v>
      </c>
      <c r="C561" s="28">
        <v>2.1445881457638088E-3</v>
      </c>
      <c r="D561" s="28">
        <v>5.6176070574698192E-4</v>
      </c>
      <c r="E561" s="28">
        <v>0</v>
      </c>
      <c r="F561" s="28">
        <v>0.13414059990428126</v>
      </c>
      <c r="G561" s="28">
        <v>6.0806880424361725E-3</v>
      </c>
      <c r="H561" s="27">
        <f t="shared" si="62"/>
        <v>0.21174385410548335</v>
      </c>
      <c r="I561" s="23">
        <f t="shared" si="63"/>
        <v>6.8816217307255148</v>
      </c>
      <c r="J561" s="23">
        <f t="shared" si="64"/>
        <v>0.21445881457638089</v>
      </c>
      <c r="K561" s="23">
        <f t="shared" si="65"/>
        <v>5.6176070574698193E-2</v>
      </c>
      <c r="L561" s="23">
        <f t="shared" si="66"/>
        <v>0</v>
      </c>
      <c r="M561" s="23">
        <f t="shared" si="67"/>
        <v>13.414059990428125</v>
      </c>
      <c r="N561" s="23">
        <f t="shared" si="68"/>
        <v>0.6080688042436172</v>
      </c>
    </row>
    <row r="562" spans="1:14" x14ac:dyDescent="0.35">
      <c r="A562" s="25">
        <v>41528</v>
      </c>
      <c r="B562" s="28">
        <v>6.8625758957942151E-2</v>
      </c>
      <c r="C562" s="28">
        <v>1.7706905067749262E-3</v>
      </c>
      <c r="D562" s="28">
        <v>1.6504817375275144E-3</v>
      </c>
      <c r="E562" s="28">
        <v>0</v>
      </c>
      <c r="F562" s="28">
        <v>0.13422577235903752</v>
      </c>
      <c r="G562" s="28">
        <v>5.953165295079498E-3</v>
      </c>
      <c r="H562" s="27">
        <f t="shared" si="62"/>
        <v>0.21222586885636163</v>
      </c>
      <c r="I562" s="23">
        <f t="shared" si="63"/>
        <v>6.8625758957942153</v>
      </c>
      <c r="J562" s="23">
        <f t="shared" si="64"/>
        <v>0.17706905067749262</v>
      </c>
      <c r="K562" s="23">
        <f t="shared" si="65"/>
        <v>0.16504817375275144</v>
      </c>
      <c r="L562" s="23">
        <f t="shared" si="66"/>
        <v>0</v>
      </c>
      <c r="M562" s="23">
        <f t="shared" si="67"/>
        <v>13.422577235903752</v>
      </c>
      <c r="N562" s="23">
        <f t="shared" si="68"/>
        <v>0.59531652950794978</v>
      </c>
    </row>
    <row r="563" spans="1:14" x14ac:dyDescent="0.35">
      <c r="A563" s="25">
        <v>41535</v>
      </c>
      <c r="B563" s="28">
        <v>6.8529910454494136E-2</v>
      </c>
      <c r="C563" s="28">
        <v>3.5929327624812739E-3</v>
      </c>
      <c r="D563" s="28">
        <v>3.9643530863041161E-3</v>
      </c>
      <c r="E563" s="28">
        <v>0</v>
      </c>
      <c r="F563" s="28">
        <v>0.13363900256685241</v>
      </c>
      <c r="G563" s="28">
        <v>6.0100845602040079E-3</v>
      </c>
      <c r="H563" s="27">
        <f t="shared" si="62"/>
        <v>0.21573628343033596</v>
      </c>
      <c r="I563" s="23">
        <f t="shared" si="63"/>
        <v>6.8529910454494134</v>
      </c>
      <c r="J563" s="23">
        <f t="shared" si="64"/>
        <v>0.3592932762481274</v>
      </c>
      <c r="K563" s="23">
        <f t="shared" si="65"/>
        <v>0.3964353086304116</v>
      </c>
      <c r="L563" s="23">
        <f t="shared" si="66"/>
        <v>0</v>
      </c>
      <c r="M563" s="23">
        <f t="shared" si="67"/>
        <v>13.363900256685241</v>
      </c>
      <c r="N563" s="23">
        <f t="shared" si="68"/>
        <v>0.60100845602040076</v>
      </c>
    </row>
    <row r="564" spans="1:14" x14ac:dyDescent="0.35">
      <c r="A564" s="25">
        <v>41542</v>
      </c>
      <c r="B564" s="28">
        <v>6.8586357850063215E-2</v>
      </c>
      <c r="C564" s="28">
        <v>2.7142526665643496E-3</v>
      </c>
      <c r="D564" s="28">
        <v>1.7351823227283404E-3</v>
      </c>
      <c r="E564" s="28">
        <v>3.682941880180759E-4</v>
      </c>
      <c r="F564" s="28">
        <v>0.1367640176814241</v>
      </c>
      <c r="G564" s="28">
        <v>6.2406518217290978E-3</v>
      </c>
      <c r="H564" s="27">
        <f t="shared" si="62"/>
        <v>0.21640875653052719</v>
      </c>
      <c r="I564" s="23">
        <f t="shared" si="63"/>
        <v>6.8586357850063218</v>
      </c>
      <c r="J564" s="23">
        <f t="shared" si="64"/>
        <v>0.27142526665643496</v>
      </c>
      <c r="K564" s="23">
        <f t="shared" si="65"/>
        <v>0.17351823227283403</v>
      </c>
      <c r="L564" s="23">
        <f t="shared" si="66"/>
        <v>3.6829418801807588E-2</v>
      </c>
      <c r="M564" s="23">
        <f t="shared" si="67"/>
        <v>13.67640176814241</v>
      </c>
      <c r="N564" s="23">
        <f t="shared" si="68"/>
        <v>0.62406518217290974</v>
      </c>
    </row>
    <row r="565" spans="1:14" x14ac:dyDescent="0.35">
      <c r="A565" s="25">
        <v>41549</v>
      </c>
      <c r="B565" s="28">
        <v>6.7850029714369209E-2</v>
      </c>
      <c r="C565" s="28">
        <v>3.3464946729060735E-3</v>
      </c>
      <c r="D565" s="28">
        <v>7.2708156034494847E-4</v>
      </c>
      <c r="E565" s="28">
        <v>1.5716595008416406E-4</v>
      </c>
      <c r="F565" s="28">
        <v>0.13615724831388332</v>
      </c>
      <c r="G565" s="28">
        <v>5.9073340949658097E-3</v>
      </c>
      <c r="H565" s="27">
        <f t="shared" si="62"/>
        <v>0.21414535430655351</v>
      </c>
      <c r="I565" s="23">
        <f t="shared" si="63"/>
        <v>6.7850029714369207</v>
      </c>
      <c r="J565" s="23">
        <f t="shared" si="64"/>
        <v>0.33464946729060735</v>
      </c>
      <c r="K565" s="23">
        <f t="shared" si="65"/>
        <v>7.2708156034494847E-2</v>
      </c>
      <c r="L565" s="23">
        <f t="shared" si="66"/>
        <v>1.5716595008416406E-2</v>
      </c>
      <c r="M565" s="23">
        <f t="shared" si="67"/>
        <v>13.615724831388331</v>
      </c>
      <c r="N565" s="23">
        <f t="shared" si="68"/>
        <v>0.59073340949658093</v>
      </c>
    </row>
    <row r="566" spans="1:14" x14ac:dyDescent="0.35">
      <c r="A566" s="25">
        <v>41556</v>
      </c>
      <c r="B566" s="28">
        <v>6.8107881918929941E-2</v>
      </c>
      <c r="C566" s="28">
        <v>1.3606895152919504E-3</v>
      </c>
      <c r="D566" s="28">
        <v>9.2234658419118782E-4</v>
      </c>
      <c r="E566" s="28">
        <v>2.4720773051728246E-5</v>
      </c>
      <c r="F566" s="28">
        <v>0.13811996136114088</v>
      </c>
      <c r="G566" s="28">
        <v>6.2550535803851774E-3</v>
      </c>
      <c r="H566" s="27">
        <f t="shared" si="62"/>
        <v>0.21479065373299086</v>
      </c>
      <c r="I566" s="23">
        <f t="shared" si="63"/>
        <v>6.8107881918929944</v>
      </c>
      <c r="J566" s="23">
        <f t="shared" si="64"/>
        <v>0.13606895152919504</v>
      </c>
      <c r="K566" s="23">
        <f t="shared" si="65"/>
        <v>9.2234658419118778E-2</v>
      </c>
      <c r="L566" s="23">
        <f t="shared" si="66"/>
        <v>2.4720773051728246E-3</v>
      </c>
      <c r="M566" s="23">
        <f t="shared" si="67"/>
        <v>13.811996136114088</v>
      </c>
      <c r="N566" s="23">
        <f t="shared" si="68"/>
        <v>0.6255053580385177</v>
      </c>
    </row>
    <row r="567" spans="1:14" x14ac:dyDescent="0.35">
      <c r="A567" s="25">
        <v>41563</v>
      </c>
      <c r="B567" s="28">
        <v>6.8236720771423065E-2</v>
      </c>
      <c r="C567" s="28">
        <v>1.8535344801561702E-3</v>
      </c>
      <c r="D567" s="28">
        <v>2.6230776036252636E-3</v>
      </c>
      <c r="E567" s="28">
        <v>1.7275457873795974E-4</v>
      </c>
      <c r="F567" s="28">
        <v>0.13863589843636168</v>
      </c>
      <c r="G567" s="28">
        <v>6.4848113534541809E-3</v>
      </c>
      <c r="H567" s="27">
        <f t="shared" si="62"/>
        <v>0.21800679722375832</v>
      </c>
      <c r="I567" s="23">
        <f t="shared" si="63"/>
        <v>6.8236720771423069</v>
      </c>
      <c r="J567" s="23">
        <f t="shared" si="64"/>
        <v>0.18535344801561701</v>
      </c>
      <c r="K567" s="23">
        <f t="shared" si="65"/>
        <v>0.26230776036252634</v>
      </c>
      <c r="L567" s="23">
        <f t="shared" si="66"/>
        <v>1.7275457873795974E-2</v>
      </c>
      <c r="M567" s="23">
        <f t="shared" si="67"/>
        <v>13.863589843636168</v>
      </c>
      <c r="N567" s="23">
        <f t="shared" si="68"/>
        <v>0.64848113534541807</v>
      </c>
    </row>
    <row r="568" spans="1:14" x14ac:dyDescent="0.35">
      <c r="A568" s="25">
        <v>41570</v>
      </c>
      <c r="B568" s="28">
        <v>6.8285813318377561E-2</v>
      </c>
      <c r="C568" s="28">
        <v>2.0760214376217244E-3</v>
      </c>
      <c r="D568" s="28">
        <v>3.0073256666363619E-3</v>
      </c>
      <c r="E568" s="28">
        <v>9.1554110078635904E-4</v>
      </c>
      <c r="F568" s="28">
        <v>0.13858715488855614</v>
      </c>
      <c r="G568" s="28">
        <v>6.6395343094955862E-3</v>
      </c>
      <c r="H568" s="27">
        <f t="shared" si="62"/>
        <v>0.21951139072147374</v>
      </c>
      <c r="I568" s="23">
        <f t="shared" si="63"/>
        <v>6.8285813318377562</v>
      </c>
      <c r="J568" s="23">
        <f t="shared" si="64"/>
        <v>0.20760214376217245</v>
      </c>
      <c r="K568" s="23">
        <f t="shared" si="65"/>
        <v>0.30073256666363618</v>
      </c>
      <c r="L568" s="23">
        <f t="shared" si="66"/>
        <v>9.1554110078635897E-2</v>
      </c>
      <c r="M568" s="23">
        <f t="shared" si="67"/>
        <v>13.858715488855614</v>
      </c>
      <c r="N568" s="23">
        <f t="shared" si="68"/>
        <v>0.66395343094955861</v>
      </c>
    </row>
    <row r="569" spans="1:14" x14ac:dyDescent="0.35">
      <c r="A569" s="25">
        <v>41577</v>
      </c>
      <c r="B569" s="28">
        <v>6.8377658261080332E-2</v>
      </c>
      <c r="C569" s="28">
        <v>1.7871664753278831E-3</v>
      </c>
      <c r="D569" s="28">
        <v>8.48765930284279E-4</v>
      </c>
      <c r="E569" s="28">
        <v>3.1735655945936309E-4</v>
      </c>
      <c r="F569" s="28">
        <v>0.14163234696285526</v>
      </c>
      <c r="G569" s="28">
        <v>6.8338105024197569E-3</v>
      </c>
      <c r="H569" s="27">
        <f t="shared" si="62"/>
        <v>0.21979710469142688</v>
      </c>
      <c r="I569" s="23">
        <f t="shared" si="63"/>
        <v>6.8377658261080327</v>
      </c>
      <c r="J569" s="23">
        <f t="shared" si="64"/>
        <v>0.17871664753278832</v>
      </c>
      <c r="K569" s="23">
        <f t="shared" si="65"/>
        <v>8.4876593028427899E-2</v>
      </c>
      <c r="L569" s="23">
        <f t="shared" si="66"/>
        <v>3.173565594593631E-2</v>
      </c>
      <c r="M569" s="23">
        <f t="shared" si="67"/>
        <v>14.163234696285526</v>
      </c>
      <c r="N569" s="23">
        <f t="shared" si="68"/>
        <v>0.68338105024197571</v>
      </c>
    </row>
    <row r="570" spans="1:14" x14ac:dyDescent="0.35">
      <c r="A570" s="25">
        <v>41584</v>
      </c>
      <c r="B570" s="28">
        <v>6.849003598704724E-2</v>
      </c>
      <c r="C570" s="28">
        <v>1.7796629936251234E-3</v>
      </c>
      <c r="D570" s="28">
        <v>5.6758894926768058E-4</v>
      </c>
      <c r="E570" s="28">
        <v>3.9058821421730631E-4</v>
      </c>
      <c r="F570" s="28">
        <v>0.14250996348945402</v>
      </c>
      <c r="G570" s="28">
        <v>6.5581593412617793E-3</v>
      </c>
      <c r="H570" s="27">
        <f t="shared" si="62"/>
        <v>0.22029599897487315</v>
      </c>
      <c r="I570" s="23">
        <f t="shared" si="63"/>
        <v>6.8490035987047237</v>
      </c>
      <c r="J570" s="23">
        <f t="shared" si="64"/>
        <v>0.17796629936251235</v>
      </c>
      <c r="K570" s="23">
        <f t="shared" si="65"/>
        <v>5.6758894926768055E-2</v>
      </c>
      <c r="L570" s="23">
        <f t="shared" si="66"/>
        <v>3.905882142173063E-2</v>
      </c>
      <c r="M570" s="23">
        <f t="shared" si="67"/>
        <v>14.250996348945403</v>
      </c>
      <c r="N570" s="23">
        <f t="shared" si="68"/>
        <v>0.65581593412617789</v>
      </c>
    </row>
    <row r="571" spans="1:14" x14ac:dyDescent="0.35">
      <c r="A571" s="25">
        <v>41591</v>
      </c>
      <c r="B571" s="28">
        <v>6.8563325808330022E-2</v>
      </c>
      <c r="C571" s="28">
        <v>1.9920289757706759E-3</v>
      </c>
      <c r="D571" s="28">
        <v>1.3004871620953887E-3</v>
      </c>
      <c r="E571" s="28">
        <v>2.3092110356555563E-4</v>
      </c>
      <c r="F571" s="28">
        <v>0.14477746912680819</v>
      </c>
      <c r="G571" s="28">
        <v>6.4537504291962448E-3</v>
      </c>
      <c r="H571" s="27">
        <f t="shared" si="62"/>
        <v>0.2233179826057661</v>
      </c>
      <c r="I571" s="23">
        <f t="shared" si="63"/>
        <v>6.8563325808330022</v>
      </c>
      <c r="J571" s="23">
        <f t="shared" si="64"/>
        <v>0.19920289757706761</v>
      </c>
      <c r="K571" s="23">
        <f t="shared" si="65"/>
        <v>0.13004871620953887</v>
      </c>
      <c r="L571" s="23">
        <f t="shared" si="66"/>
        <v>2.3092110356555562E-2</v>
      </c>
      <c r="M571" s="23">
        <f t="shared" si="67"/>
        <v>14.47774691268082</v>
      </c>
      <c r="N571" s="23">
        <f t="shared" si="68"/>
        <v>0.64537504291962444</v>
      </c>
    </row>
    <row r="572" spans="1:14" x14ac:dyDescent="0.35">
      <c r="A572" s="25">
        <v>41598</v>
      </c>
      <c r="B572" s="28">
        <v>6.8458626063640338E-2</v>
      </c>
      <c r="C572" s="28">
        <v>2.7844897100218419E-3</v>
      </c>
      <c r="D572" s="28">
        <v>1.888667061152038E-3</v>
      </c>
      <c r="E572" s="28">
        <v>3.5603729846971435E-4</v>
      </c>
      <c r="F572" s="28">
        <v>0.14368178629863076</v>
      </c>
      <c r="G572" s="28">
        <v>6.3452116938679509E-3</v>
      </c>
      <c r="H572" s="27">
        <f t="shared" si="62"/>
        <v>0.22351481812578264</v>
      </c>
      <c r="I572" s="23">
        <f t="shared" si="63"/>
        <v>6.845862606364034</v>
      </c>
      <c r="J572" s="23">
        <f t="shared" si="64"/>
        <v>0.27844897100218419</v>
      </c>
      <c r="K572" s="23">
        <f t="shared" si="65"/>
        <v>0.18886670611520379</v>
      </c>
      <c r="L572" s="23">
        <f t="shared" si="66"/>
        <v>3.5603729846971438E-2</v>
      </c>
      <c r="M572" s="23">
        <f t="shared" si="67"/>
        <v>14.368178629863076</v>
      </c>
      <c r="N572" s="23">
        <f t="shared" si="68"/>
        <v>0.63452116938679504</v>
      </c>
    </row>
    <row r="573" spans="1:14" x14ac:dyDescent="0.35">
      <c r="A573" s="25">
        <v>41605</v>
      </c>
      <c r="B573" s="28">
        <v>6.8868758230199723E-2</v>
      </c>
      <c r="C573" s="28">
        <v>2.6426797224921635E-3</v>
      </c>
      <c r="D573" s="28">
        <v>8.0345420744358184E-4</v>
      </c>
      <c r="E573" s="28">
        <v>3.3277068853867597E-4</v>
      </c>
      <c r="F573" s="28">
        <v>0.14552793363013383</v>
      </c>
      <c r="G573" s="28">
        <v>6.4424079568548643E-3</v>
      </c>
      <c r="H573" s="27">
        <f t="shared" si="62"/>
        <v>0.22461800443566282</v>
      </c>
      <c r="I573" s="23">
        <f t="shared" si="63"/>
        <v>6.886875823019972</v>
      </c>
      <c r="J573" s="23">
        <f t="shared" si="64"/>
        <v>0.26426797224921633</v>
      </c>
      <c r="K573" s="23">
        <f t="shared" si="65"/>
        <v>8.0345420744358187E-2</v>
      </c>
      <c r="L573" s="23">
        <f t="shared" si="66"/>
        <v>3.3277068853867595E-2</v>
      </c>
      <c r="M573" s="23">
        <f t="shared" si="67"/>
        <v>14.552793363013382</v>
      </c>
      <c r="N573" s="23">
        <f t="shared" si="68"/>
        <v>0.64424079568548642</v>
      </c>
    </row>
    <row r="574" spans="1:14" x14ac:dyDescent="0.35">
      <c r="A574" s="25">
        <v>41612</v>
      </c>
      <c r="B574" s="28">
        <v>6.8942455217156293E-2</v>
      </c>
      <c r="C574" s="28">
        <v>1.8833739073927267E-3</v>
      </c>
      <c r="D574" s="28">
        <v>5.3158387039939868E-4</v>
      </c>
      <c r="E574" s="28">
        <v>6.4535759296217626E-4</v>
      </c>
      <c r="F574" s="28">
        <v>0.14682149897577476</v>
      </c>
      <c r="G574" s="28">
        <v>6.237254623787933E-3</v>
      </c>
      <c r="H574" s="27">
        <f t="shared" si="62"/>
        <v>0.22506152418747327</v>
      </c>
      <c r="I574" s="23">
        <f t="shared" si="63"/>
        <v>6.8942455217156295</v>
      </c>
      <c r="J574" s="23">
        <f t="shared" si="64"/>
        <v>0.18833739073927266</v>
      </c>
      <c r="K574" s="23">
        <f t="shared" si="65"/>
        <v>5.3158387039939865E-2</v>
      </c>
      <c r="L574" s="23">
        <f t="shared" si="66"/>
        <v>6.4535759296217632E-2</v>
      </c>
      <c r="M574" s="23">
        <f t="shared" si="67"/>
        <v>14.682149897577476</v>
      </c>
      <c r="N574" s="23">
        <f t="shared" si="68"/>
        <v>0.62372546237879334</v>
      </c>
    </row>
    <row r="575" spans="1:14" x14ac:dyDescent="0.35">
      <c r="A575" s="25">
        <v>41619</v>
      </c>
      <c r="B575" s="28">
        <v>6.9011091716452852E-2</v>
      </c>
      <c r="C575" s="28">
        <v>1.2499986185450353E-3</v>
      </c>
      <c r="D575" s="28">
        <v>1.1510573598132949E-3</v>
      </c>
      <c r="E575" s="28">
        <v>2.0044766120837815E-3</v>
      </c>
      <c r="F575" s="28">
        <v>0.14857207870698608</v>
      </c>
      <c r="G575" s="28">
        <v>6.3547510039396772E-3</v>
      </c>
      <c r="H575" s="27">
        <f t="shared" si="62"/>
        <v>0.22834345401782072</v>
      </c>
      <c r="I575" s="23">
        <f t="shared" si="63"/>
        <v>6.9011091716452855</v>
      </c>
      <c r="J575" s="23">
        <f t="shared" si="64"/>
        <v>0.12499986185450353</v>
      </c>
      <c r="K575" s="23">
        <f t="shared" si="65"/>
        <v>0.11510573598132949</v>
      </c>
      <c r="L575" s="23">
        <f t="shared" si="66"/>
        <v>0.20044766120837815</v>
      </c>
      <c r="M575" s="23">
        <f t="shared" si="67"/>
        <v>14.857207870698607</v>
      </c>
      <c r="N575" s="23">
        <f t="shared" si="68"/>
        <v>0.63547510039396771</v>
      </c>
    </row>
    <row r="576" spans="1:14" x14ac:dyDescent="0.35">
      <c r="A576" s="25">
        <v>41626</v>
      </c>
      <c r="B576" s="28">
        <v>6.9170235328381152E-2</v>
      </c>
      <c r="C576" s="28">
        <v>6.8053670717790624E-3</v>
      </c>
      <c r="D576" s="28">
        <v>2.2479035184872704E-3</v>
      </c>
      <c r="E576" s="28">
        <v>6.4593925821045215E-4</v>
      </c>
      <c r="F576" s="28">
        <v>0.14422180431513018</v>
      </c>
      <c r="G576" s="28">
        <v>6.3304955630865698E-3</v>
      </c>
      <c r="H576" s="27">
        <f t="shared" si="62"/>
        <v>0.22942174505507468</v>
      </c>
      <c r="I576" s="23">
        <f t="shared" si="63"/>
        <v>6.9170235328381153</v>
      </c>
      <c r="J576" s="23">
        <f t="shared" si="64"/>
        <v>0.68053670717790626</v>
      </c>
      <c r="K576" s="23">
        <f t="shared" si="65"/>
        <v>0.22479035184872703</v>
      </c>
      <c r="L576" s="23">
        <f t="shared" si="66"/>
        <v>6.4593925821045214E-2</v>
      </c>
      <c r="M576" s="23">
        <f t="shared" si="67"/>
        <v>14.422180431513018</v>
      </c>
      <c r="N576" s="23">
        <f t="shared" si="68"/>
        <v>0.633049556308657</v>
      </c>
    </row>
    <row r="577" spans="1:14" x14ac:dyDescent="0.35">
      <c r="A577" s="25">
        <v>41633</v>
      </c>
      <c r="B577" s="28">
        <v>6.9520688640467412E-2</v>
      </c>
      <c r="C577" s="28">
        <v>5.4614295156374592E-3</v>
      </c>
      <c r="D577" s="28">
        <v>3.9396768930978964E-3</v>
      </c>
      <c r="E577" s="28">
        <v>2.4572448413417878E-3</v>
      </c>
      <c r="F577" s="28">
        <v>0.14255062189030851</v>
      </c>
      <c r="G577" s="28">
        <v>6.8050180726300967E-3</v>
      </c>
      <c r="H577" s="27">
        <f t="shared" si="62"/>
        <v>0.23073467985348314</v>
      </c>
      <c r="I577" s="23">
        <f t="shared" si="63"/>
        <v>6.9520688640467414</v>
      </c>
      <c r="J577" s="23">
        <f t="shared" si="64"/>
        <v>0.54614295156374593</v>
      </c>
      <c r="K577" s="23">
        <f t="shared" si="65"/>
        <v>0.39396768930978965</v>
      </c>
      <c r="L577" s="23">
        <f t="shared" si="66"/>
        <v>0.24572448413417877</v>
      </c>
      <c r="M577" s="23">
        <f t="shared" si="67"/>
        <v>14.25506218903085</v>
      </c>
      <c r="N577" s="23">
        <f t="shared" si="68"/>
        <v>0.68050180726300968</v>
      </c>
    </row>
    <row r="578" spans="1:14" x14ac:dyDescent="0.35">
      <c r="A578" s="25">
        <v>41640</v>
      </c>
      <c r="B578" s="28">
        <v>6.9655672158745532E-2</v>
      </c>
      <c r="C578" s="28">
        <v>9.4430441956959692E-3</v>
      </c>
      <c r="D578" s="28">
        <v>1.522351369697573E-3</v>
      </c>
      <c r="E578" s="28">
        <v>1.1498895959456993E-2</v>
      </c>
      <c r="F578" s="28">
        <v>0.13077708242793326</v>
      </c>
      <c r="G578" s="28">
        <v>7.3346273794844411E-3</v>
      </c>
      <c r="H578" s="27">
        <f t="shared" si="62"/>
        <v>0.23023167349101378</v>
      </c>
      <c r="I578" s="23">
        <f t="shared" si="63"/>
        <v>6.965567215874553</v>
      </c>
      <c r="J578" s="23">
        <f t="shared" si="64"/>
        <v>0.94430441956959688</v>
      </c>
      <c r="K578" s="23">
        <f t="shared" si="65"/>
        <v>0.1522351369697573</v>
      </c>
      <c r="L578" s="23">
        <f t="shared" si="66"/>
        <v>1.1498895959456994</v>
      </c>
      <c r="M578" s="23">
        <f t="shared" si="67"/>
        <v>13.077708242793326</v>
      </c>
      <c r="N578" s="23">
        <f t="shared" si="68"/>
        <v>0.73346273794844408</v>
      </c>
    </row>
    <row r="579" spans="1:14" x14ac:dyDescent="0.35">
      <c r="A579" s="25">
        <v>41647</v>
      </c>
      <c r="B579" s="28">
        <v>6.9239338336239339E-2</v>
      </c>
      <c r="C579" s="28">
        <v>6.4402655744610132E-3</v>
      </c>
      <c r="D579" s="28">
        <v>8.1638643407638844E-4</v>
      </c>
      <c r="E579" s="28">
        <v>2.532019036457004E-3</v>
      </c>
      <c r="F579" s="28">
        <v>0.14479415839455165</v>
      </c>
      <c r="G579" s="28">
        <v>6.7001834776178127E-3</v>
      </c>
      <c r="H579" s="27">
        <f t="shared" ref="H579:H642" si="69">SUM(B579:G579)</f>
        <v>0.2305223512534032</v>
      </c>
      <c r="I579" s="23">
        <f t="shared" si="63"/>
        <v>6.9239338336239342</v>
      </c>
      <c r="J579" s="23">
        <f t="shared" si="64"/>
        <v>0.64402655744610127</v>
      </c>
      <c r="K579" s="23">
        <f t="shared" si="65"/>
        <v>8.163864340763885E-2</v>
      </c>
      <c r="L579" s="23">
        <f t="shared" si="66"/>
        <v>0.25320190364570039</v>
      </c>
      <c r="M579" s="23">
        <f t="shared" si="67"/>
        <v>14.479415839455164</v>
      </c>
      <c r="N579" s="23">
        <f t="shared" si="68"/>
        <v>0.67001834776178126</v>
      </c>
    </row>
    <row r="580" spans="1:14" x14ac:dyDescent="0.35">
      <c r="A580" s="25">
        <v>41654</v>
      </c>
      <c r="B580" s="28">
        <v>6.8819457535636369E-2</v>
      </c>
      <c r="C580" s="28">
        <v>5.1126491169943399E-3</v>
      </c>
      <c r="D580" s="28">
        <v>7.282934534762653E-4</v>
      </c>
      <c r="E580" s="28">
        <v>2.7184970488560761E-3</v>
      </c>
      <c r="F580" s="28">
        <v>0.14886132118072737</v>
      </c>
      <c r="G580" s="28">
        <v>6.8358408530238106E-3</v>
      </c>
      <c r="H580" s="27">
        <f t="shared" si="69"/>
        <v>0.23307605918871421</v>
      </c>
      <c r="I580" s="23">
        <f t="shared" si="63"/>
        <v>6.8819457535636372</v>
      </c>
      <c r="J580" s="23">
        <f t="shared" si="64"/>
        <v>0.511264911699434</v>
      </c>
      <c r="K580" s="23">
        <f t="shared" si="65"/>
        <v>7.2829345347626528E-2</v>
      </c>
      <c r="L580" s="23">
        <f t="shared" si="66"/>
        <v>0.27184970488560761</v>
      </c>
      <c r="M580" s="23">
        <f t="shared" si="67"/>
        <v>14.886132118072737</v>
      </c>
      <c r="N580" s="23">
        <f t="shared" si="68"/>
        <v>0.68358408530238102</v>
      </c>
    </row>
    <row r="581" spans="1:14" x14ac:dyDescent="0.35">
      <c r="A581" s="25">
        <v>41661</v>
      </c>
      <c r="B581" s="28">
        <v>6.8769043928916695E-2</v>
      </c>
      <c r="C581" s="28">
        <v>5.624228023476111E-3</v>
      </c>
      <c r="D581" s="28">
        <v>2.1549927089248599E-3</v>
      </c>
      <c r="E581" s="28">
        <v>5.4490305643684067E-3</v>
      </c>
      <c r="F581" s="28">
        <v>0.14580714045068019</v>
      </c>
      <c r="G581" s="28">
        <v>6.7626916981756557E-3</v>
      </c>
      <c r="H581" s="27">
        <f t="shared" si="69"/>
        <v>0.23456712737454191</v>
      </c>
      <c r="I581" s="23">
        <f t="shared" ref="I581:I644" si="70">B581*100</f>
        <v>6.8769043928916691</v>
      </c>
      <c r="J581" s="23">
        <f t="shared" ref="J581:J644" si="71">C581*100</f>
        <v>0.56242280234761111</v>
      </c>
      <c r="K581" s="23">
        <f t="shared" ref="K581:K644" si="72">D581*100</f>
        <v>0.21549927089248599</v>
      </c>
      <c r="L581" s="23">
        <f t="shared" ref="L581:L644" si="73">E581*100</f>
        <v>0.54490305643684067</v>
      </c>
      <c r="M581" s="23">
        <f t="shared" ref="M581:M644" si="74">F581*100</f>
        <v>14.580714045068019</v>
      </c>
      <c r="N581" s="23">
        <f t="shared" ref="N581:N644" si="75">G581*100</f>
        <v>0.67626916981756557</v>
      </c>
    </row>
    <row r="582" spans="1:14" x14ac:dyDescent="0.35">
      <c r="A582" s="25">
        <v>41668</v>
      </c>
      <c r="B582" s="28">
        <v>6.8796314957234497E-2</v>
      </c>
      <c r="C582" s="28">
        <v>5.5607313008257248E-3</v>
      </c>
      <c r="D582" s="28">
        <v>1.0474051878217939E-3</v>
      </c>
      <c r="E582" s="28">
        <v>5.4818837221499708E-3</v>
      </c>
      <c r="F582" s="28">
        <v>0.14761226156602689</v>
      </c>
      <c r="G582" s="28">
        <v>6.3504863255853762E-3</v>
      </c>
      <c r="H582" s="27">
        <f t="shared" si="69"/>
        <v>0.23484908305964425</v>
      </c>
      <c r="I582" s="23">
        <f t="shared" si="70"/>
        <v>6.8796314957234497</v>
      </c>
      <c r="J582" s="23">
        <f t="shared" si="71"/>
        <v>0.55607313008257253</v>
      </c>
      <c r="K582" s="23">
        <f t="shared" si="72"/>
        <v>0.10474051878217938</v>
      </c>
      <c r="L582" s="23">
        <f t="shared" si="73"/>
        <v>0.54818837221499706</v>
      </c>
      <c r="M582" s="23">
        <f t="shared" si="74"/>
        <v>14.761226156602689</v>
      </c>
      <c r="N582" s="23">
        <f t="shared" si="75"/>
        <v>0.63504863255853761</v>
      </c>
    </row>
    <row r="583" spans="1:14" x14ac:dyDescent="0.35">
      <c r="A583" s="25">
        <v>41675</v>
      </c>
      <c r="B583" s="28">
        <v>6.9029485156710729E-2</v>
      </c>
      <c r="C583" s="28">
        <v>4.5019292653487334E-3</v>
      </c>
      <c r="D583" s="28">
        <v>9.8966503618092092E-4</v>
      </c>
      <c r="E583" s="28">
        <v>5.8369304149185203E-3</v>
      </c>
      <c r="F583" s="28">
        <v>0.1488406207839659</v>
      </c>
      <c r="G583" s="28">
        <v>6.0300372060558194E-3</v>
      </c>
      <c r="H583" s="27">
        <f t="shared" si="69"/>
        <v>0.23522866786318064</v>
      </c>
      <c r="I583" s="23">
        <f t="shared" si="70"/>
        <v>6.9029485156710733</v>
      </c>
      <c r="J583" s="23">
        <f t="shared" si="71"/>
        <v>0.45019292653487336</v>
      </c>
      <c r="K583" s="23">
        <f t="shared" si="72"/>
        <v>9.8966503618092089E-2</v>
      </c>
      <c r="L583" s="23">
        <f t="shared" si="73"/>
        <v>0.58369304149185197</v>
      </c>
      <c r="M583" s="23">
        <f t="shared" si="74"/>
        <v>14.884062078396591</v>
      </c>
      <c r="N583" s="23">
        <f t="shared" si="75"/>
        <v>0.60300372060558194</v>
      </c>
    </row>
    <row r="584" spans="1:14" x14ac:dyDescent="0.35">
      <c r="A584" s="25">
        <v>41682</v>
      </c>
      <c r="B584" s="28">
        <v>6.9293589656965346E-2</v>
      </c>
      <c r="C584" s="28">
        <v>1.8935048318563755E-3</v>
      </c>
      <c r="D584" s="28">
        <v>1.0340894831634253E-3</v>
      </c>
      <c r="E584" s="28">
        <v>5.4673469266714033E-3</v>
      </c>
      <c r="F584" s="28">
        <v>0.15203202886333075</v>
      </c>
      <c r="G584" s="28">
        <v>6.1645897850054468E-3</v>
      </c>
      <c r="H584" s="27">
        <f t="shared" si="69"/>
        <v>0.23588514954699275</v>
      </c>
      <c r="I584" s="23">
        <f t="shared" si="70"/>
        <v>6.9293589656965349</v>
      </c>
      <c r="J584" s="23">
        <f t="shared" si="71"/>
        <v>0.18935048318563755</v>
      </c>
      <c r="K584" s="23">
        <f t="shared" si="72"/>
        <v>0.10340894831634252</v>
      </c>
      <c r="L584" s="23">
        <f t="shared" si="73"/>
        <v>0.54673469266714037</v>
      </c>
      <c r="M584" s="23">
        <f t="shared" si="74"/>
        <v>15.203202886333075</v>
      </c>
      <c r="N584" s="23">
        <f t="shared" si="75"/>
        <v>0.61645897850054465</v>
      </c>
    </row>
    <row r="585" spans="1:14" x14ac:dyDescent="0.35">
      <c r="A585" s="25">
        <v>41689</v>
      </c>
      <c r="B585" s="28">
        <v>6.9925591377191579E-2</v>
      </c>
      <c r="C585" s="28">
        <v>2.8928223002350657E-3</v>
      </c>
      <c r="D585" s="28">
        <v>1.1882958096000765E-3</v>
      </c>
      <c r="E585" s="28">
        <v>4.843602106277E-3</v>
      </c>
      <c r="F585" s="28">
        <v>0.15180002160749279</v>
      </c>
      <c r="G585" s="28">
        <v>6.894104329301912E-3</v>
      </c>
      <c r="H585" s="27">
        <f t="shared" si="69"/>
        <v>0.23754443753009841</v>
      </c>
      <c r="I585" s="23">
        <f t="shared" si="70"/>
        <v>6.9925591377191578</v>
      </c>
      <c r="J585" s="23">
        <f t="shared" si="71"/>
        <v>0.28928223002350656</v>
      </c>
      <c r="K585" s="23">
        <f t="shared" si="72"/>
        <v>0.11882958096000765</v>
      </c>
      <c r="L585" s="23">
        <f t="shared" si="73"/>
        <v>0.48436021062770002</v>
      </c>
      <c r="M585" s="23">
        <f t="shared" si="74"/>
        <v>15.180002160749279</v>
      </c>
      <c r="N585" s="23">
        <f t="shared" si="75"/>
        <v>0.68941043293019122</v>
      </c>
    </row>
    <row r="586" spans="1:14" x14ac:dyDescent="0.35">
      <c r="A586" s="25">
        <v>41696</v>
      </c>
      <c r="B586" s="28">
        <v>7.0216734317036344E-2</v>
      </c>
      <c r="C586" s="28">
        <v>1.5948027583627567E-3</v>
      </c>
      <c r="D586" s="28">
        <v>6.8415974240333233E-4</v>
      </c>
      <c r="E586" s="28">
        <v>7.5655879860479329E-3</v>
      </c>
      <c r="F586" s="28">
        <v>0.15179554427448541</v>
      </c>
      <c r="G586" s="28">
        <v>6.4272987528941304E-3</v>
      </c>
      <c r="H586" s="27">
        <f t="shared" si="69"/>
        <v>0.2382841278312299</v>
      </c>
      <c r="I586" s="23">
        <f t="shared" si="70"/>
        <v>7.0216734317036344</v>
      </c>
      <c r="J586" s="23">
        <f t="shared" si="71"/>
        <v>0.15948027583627566</v>
      </c>
      <c r="K586" s="23">
        <f t="shared" si="72"/>
        <v>6.841597424033323E-2</v>
      </c>
      <c r="L586" s="23">
        <f t="shared" si="73"/>
        <v>0.75655879860479325</v>
      </c>
      <c r="M586" s="23">
        <f t="shared" si="74"/>
        <v>15.179554427448542</v>
      </c>
      <c r="N586" s="23">
        <f t="shared" si="75"/>
        <v>0.64272987528941306</v>
      </c>
    </row>
    <row r="587" spans="1:14" x14ac:dyDescent="0.35">
      <c r="A587" s="25">
        <v>41703</v>
      </c>
      <c r="B587" s="28">
        <v>7.0653128917302965E-2</v>
      </c>
      <c r="C587" s="28">
        <v>2.6598846894864896E-3</v>
      </c>
      <c r="D587" s="28">
        <v>4.3232429753261735E-4</v>
      </c>
      <c r="E587" s="28">
        <v>4.4298267597750358E-3</v>
      </c>
      <c r="F587" s="28">
        <v>0.15461736886560315</v>
      </c>
      <c r="G587" s="28">
        <v>6.0772527177702087E-3</v>
      </c>
      <c r="H587" s="27">
        <f t="shared" si="69"/>
        <v>0.23886978624747046</v>
      </c>
      <c r="I587" s="23">
        <f t="shared" si="70"/>
        <v>7.0653128917302963</v>
      </c>
      <c r="J587" s="23">
        <f t="shared" si="71"/>
        <v>0.26598846894864897</v>
      </c>
      <c r="K587" s="23">
        <f t="shared" si="72"/>
        <v>4.3232429753261734E-2</v>
      </c>
      <c r="L587" s="23">
        <f t="shared" si="73"/>
        <v>0.44298267597750357</v>
      </c>
      <c r="M587" s="23">
        <f t="shared" si="74"/>
        <v>15.461736886560315</v>
      </c>
      <c r="N587" s="23">
        <f t="shared" si="75"/>
        <v>0.60772527177702085</v>
      </c>
    </row>
    <row r="588" spans="1:14" x14ac:dyDescent="0.35">
      <c r="A588" s="25">
        <v>41710</v>
      </c>
      <c r="B588" s="28">
        <v>7.085635331809334E-2</v>
      </c>
      <c r="C588" s="28">
        <v>2.488524944385128E-3</v>
      </c>
      <c r="D588" s="28">
        <v>7.0026651179358587E-4</v>
      </c>
      <c r="E588" s="28">
        <v>3.8493434427248514E-3</v>
      </c>
      <c r="F588" s="28">
        <v>0.15561511636007014</v>
      </c>
      <c r="G588" s="28">
        <v>5.9308381137100708E-3</v>
      </c>
      <c r="H588" s="27">
        <f t="shared" si="69"/>
        <v>0.23944044269077711</v>
      </c>
      <c r="I588" s="23">
        <f t="shared" si="70"/>
        <v>7.0856353318093337</v>
      </c>
      <c r="J588" s="23">
        <f t="shared" si="71"/>
        <v>0.24885249443851282</v>
      </c>
      <c r="K588" s="23">
        <f t="shared" si="72"/>
        <v>7.0026651179358593E-2</v>
      </c>
      <c r="L588" s="23">
        <f t="shared" si="73"/>
        <v>0.38493434427248513</v>
      </c>
      <c r="M588" s="23">
        <f t="shared" si="74"/>
        <v>15.561511636007014</v>
      </c>
      <c r="N588" s="23">
        <f t="shared" si="75"/>
        <v>0.59308381137100707</v>
      </c>
    </row>
    <row r="589" spans="1:14" x14ac:dyDescent="0.35">
      <c r="A589" s="25">
        <v>41717</v>
      </c>
      <c r="B589" s="28">
        <v>7.1124644415445804E-2</v>
      </c>
      <c r="C589" s="28">
        <v>6.8632863228873468E-3</v>
      </c>
      <c r="D589" s="28">
        <v>5.4675795153990604E-4</v>
      </c>
      <c r="E589" s="28">
        <v>4.4276171668622931E-3</v>
      </c>
      <c r="F589" s="28">
        <v>0.15287934959818553</v>
      </c>
      <c r="G589" s="28">
        <v>5.9724714959606901E-3</v>
      </c>
      <c r="H589" s="27">
        <f t="shared" si="69"/>
        <v>0.24181412695088159</v>
      </c>
      <c r="I589" s="23">
        <f t="shared" si="70"/>
        <v>7.1124644415445806</v>
      </c>
      <c r="J589" s="23">
        <f t="shared" si="71"/>
        <v>0.68632863228873464</v>
      </c>
      <c r="K589" s="23">
        <f t="shared" si="72"/>
        <v>5.4675795153990604E-2</v>
      </c>
      <c r="L589" s="23">
        <f t="shared" si="73"/>
        <v>0.44276171668622932</v>
      </c>
      <c r="M589" s="23">
        <f t="shared" si="74"/>
        <v>15.287934959818553</v>
      </c>
      <c r="N589" s="23">
        <f t="shared" si="75"/>
        <v>0.59724714959606906</v>
      </c>
    </row>
    <row r="590" spans="1:14" x14ac:dyDescent="0.35">
      <c r="A590" s="25">
        <v>41724</v>
      </c>
      <c r="B590" s="28">
        <v>7.1218435819873527E-2</v>
      </c>
      <c r="C590" s="28">
        <v>5.1789950515585244E-3</v>
      </c>
      <c r="D590" s="28">
        <v>1.1202054595784632E-3</v>
      </c>
      <c r="E590" s="28">
        <v>5.9277563130686137E-3</v>
      </c>
      <c r="F590" s="28">
        <v>0.15272834136675417</v>
      </c>
      <c r="G590" s="28">
        <v>5.9821239281584587E-3</v>
      </c>
      <c r="H590" s="27">
        <f t="shared" si="69"/>
        <v>0.24215585793899175</v>
      </c>
      <c r="I590" s="23">
        <f t="shared" si="70"/>
        <v>7.1218435819873527</v>
      </c>
      <c r="J590" s="23">
        <f t="shared" si="71"/>
        <v>0.51789950515585248</v>
      </c>
      <c r="K590" s="23">
        <f t="shared" si="72"/>
        <v>0.11202054595784632</v>
      </c>
      <c r="L590" s="23">
        <f t="shared" si="73"/>
        <v>0.59277563130686139</v>
      </c>
      <c r="M590" s="23">
        <f t="shared" si="74"/>
        <v>15.272834136675417</v>
      </c>
      <c r="N590" s="23">
        <f t="shared" si="75"/>
        <v>0.59821239281584582</v>
      </c>
    </row>
    <row r="591" spans="1:14" x14ac:dyDescent="0.35">
      <c r="A591" s="25">
        <v>41731</v>
      </c>
      <c r="B591" s="28">
        <v>7.003735706259917E-2</v>
      </c>
      <c r="C591" s="28">
        <v>6.1191854922805072E-3</v>
      </c>
      <c r="D591" s="28">
        <v>5.2812716699390154E-4</v>
      </c>
      <c r="E591" s="28">
        <v>6.0533123026230316E-3</v>
      </c>
      <c r="F591" s="28">
        <v>0.14989969465436212</v>
      </c>
      <c r="G591" s="28">
        <v>5.6017898327871303E-3</v>
      </c>
      <c r="H591" s="27">
        <f t="shared" si="69"/>
        <v>0.23823946651164588</v>
      </c>
      <c r="I591" s="23">
        <f t="shared" si="70"/>
        <v>7.003735706259917</v>
      </c>
      <c r="J591" s="23">
        <f t="shared" si="71"/>
        <v>0.61191854922805078</v>
      </c>
      <c r="K591" s="23">
        <f t="shared" si="72"/>
        <v>5.2812716699390153E-2</v>
      </c>
      <c r="L591" s="23">
        <f t="shared" si="73"/>
        <v>0.60533123026230318</v>
      </c>
      <c r="M591" s="23">
        <f t="shared" si="74"/>
        <v>14.989969465436213</v>
      </c>
      <c r="N591" s="23">
        <f t="shared" si="75"/>
        <v>0.56017898327871307</v>
      </c>
    </row>
    <row r="592" spans="1:14" x14ac:dyDescent="0.35">
      <c r="A592" s="25">
        <v>41738</v>
      </c>
      <c r="B592" s="28">
        <v>7.008399345423709E-2</v>
      </c>
      <c r="C592" s="28">
        <v>3.1125938350457698E-3</v>
      </c>
      <c r="D592" s="28">
        <v>6.1369381456457368E-4</v>
      </c>
      <c r="E592" s="28">
        <v>5.081654213931917E-3</v>
      </c>
      <c r="F592" s="28">
        <v>0.15400215589135788</v>
      </c>
      <c r="G592" s="28">
        <v>5.7200647452397202E-3</v>
      </c>
      <c r="H592" s="27">
        <f t="shared" si="69"/>
        <v>0.23861415595437696</v>
      </c>
      <c r="I592" s="23">
        <f t="shared" si="70"/>
        <v>7.008399345423709</v>
      </c>
      <c r="J592" s="23">
        <f t="shared" si="71"/>
        <v>0.31125938350457699</v>
      </c>
      <c r="K592" s="23">
        <f t="shared" si="72"/>
        <v>6.1369381456457366E-2</v>
      </c>
      <c r="L592" s="23">
        <f t="shared" si="73"/>
        <v>0.50816542139319165</v>
      </c>
      <c r="M592" s="23">
        <f t="shared" si="74"/>
        <v>15.400215589135788</v>
      </c>
      <c r="N592" s="23">
        <f t="shared" si="75"/>
        <v>0.57200647452397202</v>
      </c>
    </row>
    <row r="593" spans="1:14" x14ac:dyDescent="0.35">
      <c r="A593" s="25">
        <v>41745</v>
      </c>
      <c r="B593" s="28">
        <v>7.0068124522933123E-2</v>
      </c>
      <c r="C593" s="28">
        <v>7.6766240595374903E-3</v>
      </c>
      <c r="D593" s="28">
        <v>3.709219986085573E-4</v>
      </c>
      <c r="E593" s="28">
        <v>4.0953259261576388E-3</v>
      </c>
      <c r="F593" s="28">
        <v>0.15245613382144188</v>
      </c>
      <c r="G593" s="28">
        <v>6.2076633466731299E-3</v>
      </c>
      <c r="H593" s="27">
        <f t="shared" si="69"/>
        <v>0.24087479367535183</v>
      </c>
      <c r="I593" s="23">
        <f t="shared" si="70"/>
        <v>7.0068124522933122</v>
      </c>
      <c r="J593" s="23">
        <f t="shared" si="71"/>
        <v>0.76766240595374902</v>
      </c>
      <c r="K593" s="23">
        <f t="shared" si="72"/>
        <v>3.7092199860855733E-2</v>
      </c>
      <c r="L593" s="23">
        <f t="shared" si="73"/>
        <v>0.40953259261576386</v>
      </c>
      <c r="M593" s="23">
        <f t="shared" si="74"/>
        <v>15.245613382144189</v>
      </c>
      <c r="N593" s="23">
        <f t="shared" si="75"/>
        <v>0.62076633466731301</v>
      </c>
    </row>
    <row r="594" spans="1:14" x14ac:dyDescent="0.35">
      <c r="A594" s="25">
        <v>41752</v>
      </c>
      <c r="B594" s="28">
        <v>7.0046946920365588E-2</v>
      </c>
      <c r="C594" s="28">
        <v>8.5752165652463099E-3</v>
      </c>
      <c r="D594" s="28">
        <v>4.4198969455618026E-4</v>
      </c>
      <c r="E594" s="28">
        <v>8.4454109904793257E-3</v>
      </c>
      <c r="F594" s="28">
        <v>0.14748487713679725</v>
      </c>
      <c r="G594" s="28">
        <v>6.6434881326651787E-3</v>
      </c>
      <c r="H594" s="27">
        <f t="shared" si="69"/>
        <v>0.24163792944010984</v>
      </c>
      <c r="I594" s="23">
        <f t="shared" si="70"/>
        <v>7.0046946920365585</v>
      </c>
      <c r="J594" s="23">
        <f t="shared" si="71"/>
        <v>0.85752165652463097</v>
      </c>
      <c r="K594" s="23">
        <f t="shared" si="72"/>
        <v>4.4198969455618027E-2</v>
      </c>
      <c r="L594" s="23">
        <f t="shared" si="73"/>
        <v>0.84454109904793262</v>
      </c>
      <c r="M594" s="23">
        <f t="shared" si="74"/>
        <v>14.748487713679726</v>
      </c>
      <c r="N594" s="23">
        <f t="shared" si="75"/>
        <v>0.66434881326651785</v>
      </c>
    </row>
    <row r="595" spans="1:14" x14ac:dyDescent="0.35">
      <c r="A595" s="25">
        <v>41759</v>
      </c>
      <c r="B595" s="28">
        <v>7.013770807422641E-2</v>
      </c>
      <c r="C595" s="28">
        <v>8.467787325267654E-3</v>
      </c>
      <c r="D595" s="28">
        <v>4.371947656729671E-4</v>
      </c>
      <c r="E595" s="28">
        <v>1.188582954667144E-2</v>
      </c>
      <c r="F595" s="28">
        <v>0.14353037370534066</v>
      </c>
      <c r="G595" s="28">
        <v>7.1411332517586548E-3</v>
      </c>
      <c r="H595" s="27">
        <f t="shared" si="69"/>
        <v>0.24160002666893779</v>
      </c>
      <c r="I595" s="23">
        <f t="shared" si="70"/>
        <v>7.0137708074226408</v>
      </c>
      <c r="J595" s="23">
        <f t="shared" si="71"/>
        <v>0.84677873252676539</v>
      </c>
      <c r="K595" s="23">
        <f t="shared" si="72"/>
        <v>4.371947656729671E-2</v>
      </c>
      <c r="L595" s="23">
        <f t="shared" si="73"/>
        <v>1.188582954667144</v>
      </c>
      <c r="M595" s="23">
        <f t="shared" si="74"/>
        <v>14.353037370534066</v>
      </c>
      <c r="N595" s="23">
        <f t="shared" si="75"/>
        <v>0.71411332517586545</v>
      </c>
    </row>
    <row r="596" spans="1:14" x14ac:dyDescent="0.35">
      <c r="A596" s="25">
        <v>41766</v>
      </c>
      <c r="B596" s="28">
        <v>7.0289090828967851E-2</v>
      </c>
      <c r="C596" s="28">
        <v>5.5368870454036382E-3</v>
      </c>
      <c r="D596" s="28">
        <v>3.1184162486896716E-4</v>
      </c>
      <c r="E596" s="28">
        <v>1.1057220169662851E-2</v>
      </c>
      <c r="F596" s="28">
        <v>0.14824601501452064</v>
      </c>
      <c r="G596" s="28">
        <v>6.5225874258241622E-3</v>
      </c>
      <c r="H596" s="27">
        <f t="shared" si="69"/>
        <v>0.24196364210924812</v>
      </c>
      <c r="I596" s="23">
        <f t="shared" si="70"/>
        <v>7.0289090828967851</v>
      </c>
      <c r="J596" s="23">
        <f t="shared" si="71"/>
        <v>0.55368870454036379</v>
      </c>
      <c r="K596" s="23">
        <f t="shared" si="72"/>
        <v>3.1184162486896715E-2</v>
      </c>
      <c r="L596" s="23">
        <f t="shared" si="73"/>
        <v>1.1057220169662851</v>
      </c>
      <c r="M596" s="23">
        <f t="shared" si="74"/>
        <v>14.824601501452065</v>
      </c>
      <c r="N596" s="23">
        <f t="shared" si="75"/>
        <v>0.65225874258241623</v>
      </c>
    </row>
    <row r="597" spans="1:14" x14ac:dyDescent="0.35">
      <c r="A597" s="25">
        <v>41773</v>
      </c>
      <c r="B597" s="28">
        <v>7.032887732220118E-2</v>
      </c>
      <c r="C597" s="28">
        <v>3.593570868021409E-3</v>
      </c>
      <c r="D597" s="28">
        <v>1.6145210539619014E-3</v>
      </c>
      <c r="E597" s="28">
        <v>1.0456769492013818E-2</v>
      </c>
      <c r="F597" s="28">
        <v>0.15113347552200221</v>
      </c>
      <c r="G597" s="28">
        <v>6.750689042697015E-3</v>
      </c>
      <c r="H597" s="27">
        <f t="shared" si="69"/>
        <v>0.24387790330089754</v>
      </c>
      <c r="I597" s="23">
        <f t="shared" si="70"/>
        <v>7.032887732220118</v>
      </c>
      <c r="J597" s="23">
        <f t="shared" si="71"/>
        <v>0.3593570868021409</v>
      </c>
      <c r="K597" s="23">
        <f t="shared" si="72"/>
        <v>0.16145210539619015</v>
      </c>
      <c r="L597" s="23">
        <f t="shared" si="73"/>
        <v>1.0456769492013818</v>
      </c>
      <c r="M597" s="23">
        <f t="shared" si="74"/>
        <v>15.113347552200221</v>
      </c>
      <c r="N597" s="23">
        <f t="shared" si="75"/>
        <v>0.67506890426970145</v>
      </c>
    </row>
    <row r="598" spans="1:14" x14ac:dyDescent="0.35">
      <c r="A598" s="25">
        <v>41780</v>
      </c>
      <c r="B598" s="28">
        <v>7.0416441856806525E-2</v>
      </c>
      <c r="C598" s="28">
        <v>1.7768636461506881E-3</v>
      </c>
      <c r="D598" s="28">
        <v>4.6796222600691792E-4</v>
      </c>
      <c r="E598" s="28">
        <v>1.2599360630482916E-2</v>
      </c>
      <c r="F598" s="28">
        <v>0.15173284163240386</v>
      </c>
      <c r="G598" s="28">
        <v>6.3793103841948183E-3</v>
      </c>
      <c r="H598" s="27">
        <f t="shared" si="69"/>
        <v>0.24337278037604573</v>
      </c>
      <c r="I598" s="23">
        <f t="shared" si="70"/>
        <v>7.0416441856806529</v>
      </c>
      <c r="J598" s="23">
        <f t="shared" si="71"/>
        <v>0.17768636461506881</v>
      </c>
      <c r="K598" s="23">
        <f t="shared" si="72"/>
        <v>4.6796222600691793E-2</v>
      </c>
      <c r="L598" s="23">
        <f t="shared" si="73"/>
        <v>1.2599360630482916</v>
      </c>
      <c r="M598" s="23">
        <f t="shared" si="74"/>
        <v>15.173284163240385</v>
      </c>
      <c r="N598" s="23">
        <f t="shared" si="75"/>
        <v>0.63793103841948184</v>
      </c>
    </row>
    <row r="599" spans="1:14" x14ac:dyDescent="0.35">
      <c r="A599" s="25">
        <v>41787</v>
      </c>
      <c r="B599" s="28">
        <v>7.0666862725981008E-2</v>
      </c>
      <c r="C599" s="28">
        <v>1.3100430698778686E-3</v>
      </c>
      <c r="D599" s="28">
        <v>3.6567040983170483E-4</v>
      </c>
      <c r="E599" s="28">
        <v>9.7764604154646044E-3</v>
      </c>
      <c r="F599" s="28">
        <v>0.15440087706099173</v>
      </c>
      <c r="G599" s="28">
        <v>6.5487312047350149E-3</v>
      </c>
      <c r="H599" s="27">
        <f t="shared" si="69"/>
        <v>0.24306864488688193</v>
      </c>
      <c r="I599" s="23">
        <f t="shared" si="70"/>
        <v>7.0666862725981012</v>
      </c>
      <c r="J599" s="23">
        <f t="shared" si="71"/>
        <v>0.13100430698778687</v>
      </c>
      <c r="K599" s="23">
        <f t="shared" si="72"/>
        <v>3.6567040983170485E-2</v>
      </c>
      <c r="L599" s="23">
        <f t="shared" si="73"/>
        <v>0.9776460415464604</v>
      </c>
      <c r="M599" s="23">
        <f t="shared" si="74"/>
        <v>15.440087706099174</v>
      </c>
      <c r="N599" s="23">
        <f t="shared" si="75"/>
        <v>0.65487312047350144</v>
      </c>
    </row>
    <row r="600" spans="1:14" x14ac:dyDescent="0.35">
      <c r="A600" s="25">
        <v>41794</v>
      </c>
      <c r="B600" s="28">
        <v>7.061434683821248E-2</v>
      </c>
      <c r="C600" s="28">
        <v>1.8210454908602948E-3</v>
      </c>
      <c r="D600" s="28">
        <v>3.5248435540286878E-4</v>
      </c>
      <c r="E600" s="28">
        <v>7.2723658886932607E-3</v>
      </c>
      <c r="F600" s="28">
        <v>0.15703209428565493</v>
      </c>
      <c r="G600" s="28">
        <v>6.4692723832417689E-3</v>
      </c>
      <c r="H600" s="27">
        <f t="shared" si="69"/>
        <v>0.2435616092420656</v>
      </c>
      <c r="I600" s="23">
        <f t="shared" si="70"/>
        <v>7.0614346838212478</v>
      </c>
      <c r="J600" s="23">
        <f t="shared" si="71"/>
        <v>0.18210454908602947</v>
      </c>
      <c r="K600" s="23">
        <f t="shared" si="72"/>
        <v>3.5248435540286879E-2</v>
      </c>
      <c r="L600" s="23">
        <f t="shared" si="73"/>
        <v>0.72723658886932607</v>
      </c>
      <c r="M600" s="23">
        <f t="shared" si="74"/>
        <v>15.703209428565494</v>
      </c>
      <c r="N600" s="23">
        <f t="shared" si="75"/>
        <v>0.64692723832417687</v>
      </c>
    </row>
    <row r="601" spans="1:14" x14ac:dyDescent="0.35">
      <c r="A601" s="25">
        <v>41801</v>
      </c>
      <c r="B601" s="28">
        <v>7.0557435598967669E-2</v>
      </c>
      <c r="C601" s="28">
        <v>2.4214390860226227E-3</v>
      </c>
      <c r="D601" s="28">
        <v>5.9982277029527859E-4</v>
      </c>
      <c r="E601" s="28">
        <v>6.3290207134077854E-3</v>
      </c>
      <c r="F601" s="28">
        <v>0.15802395957463958</v>
      </c>
      <c r="G601" s="28">
        <v>6.176724638879064E-3</v>
      </c>
      <c r="H601" s="27">
        <f t="shared" si="69"/>
        <v>0.24410840238221196</v>
      </c>
      <c r="I601" s="23">
        <f t="shared" si="70"/>
        <v>7.0557435598967668</v>
      </c>
      <c r="J601" s="23">
        <f t="shared" si="71"/>
        <v>0.24214390860226226</v>
      </c>
      <c r="K601" s="23">
        <f t="shared" si="72"/>
        <v>5.998227702952786E-2</v>
      </c>
      <c r="L601" s="23">
        <f t="shared" si="73"/>
        <v>0.63290207134077858</v>
      </c>
      <c r="M601" s="23">
        <f t="shared" si="74"/>
        <v>15.802395957463958</v>
      </c>
      <c r="N601" s="23">
        <f t="shared" si="75"/>
        <v>0.61767246388790642</v>
      </c>
    </row>
    <row r="602" spans="1:14" x14ac:dyDescent="0.35">
      <c r="A602" s="25">
        <v>41808</v>
      </c>
      <c r="B602" s="28">
        <v>7.0540938760309951E-2</v>
      </c>
      <c r="C602" s="28">
        <v>8.4264596048932942E-3</v>
      </c>
      <c r="D602" s="28">
        <v>4.5574657385206546E-4</v>
      </c>
      <c r="E602" s="28">
        <v>5.0454068348742944E-3</v>
      </c>
      <c r="F602" s="28">
        <v>0.15499915860414598</v>
      </c>
      <c r="G602" s="28">
        <v>6.2213060609956055E-3</v>
      </c>
      <c r="H602" s="27">
        <f t="shared" si="69"/>
        <v>0.24568901643907121</v>
      </c>
      <c r="I602" s="23">
        <f t="shared" si="70"/>
        <v>7.0540938760309952</v>
      </c>
      <c r="J602" s="23">
        <f t="shared" si="71"/>
        <v>0.84264596048932938</v>
      </c>
      <c r="K602" s="23">
        <f t="shared" si="72"/>
        <v>4.5574657385206545E-2</v>
      </c>
      <c r="L602" s="23">
        <f t="shared" si="73"/>
        <v>0.50454068348742942</v>
      </c>
      <c r="M602" s="23">
        <f t="shared" si="74"/>
        <v>15.499915860414598</v>
      </c>
      <c r="N602" s="23">
        <f t="shared" si="75"/>
        <v>0.6221306060995605</v>
      </c>
    </row>
    <row r="603" spans="1:14" x14ac:dyDescent="0.35">
      <c r="A603" s="25">
        <v>41815</v>
      </c>
      <c r="B603" s="28">
        <v>7.056565547705318E-2</v>
      </c>
      <c r="C603" s="28">
        <v>6.1685618432802611E-3</v>
      </c>
      <c r="D603" s="28">
        <v>6.0781431843396705E-4</v>
      </c>
      <c r="E603" s="28">
        <v>6.8312324314376543E-3</v>
      </c>
      <c r="F603" s="28">
        <v>0.15530717570240571</v>
      </c>
      <c r="G603" s="28">
        <v>6.2232468655435726E-3</v>
      </c>
      <c r="H603" s="27">
        <f t="shared" si="69"/>
        <v>0.24570368663815437</v>
      </c>
      <c r="I603" s="23">
        <f t="shared" si="70"/>
        <v>7.0565655477053184</v>
      </c>
      <c r="J603" s="23">
        <f t="shared" si="71"/>
        <v>0.61685618432802614</v>
      </c>
      <c r="K603" s="23">
        <f t="shared" si="72"/>
        <v>6.0781431843396704E-2</v>
      </c>
      <c r="L603" s="23">
        <f t="shared" si="73"/>
        <v>0.68312324314376538</v>
      </c>
      <c r="M603" s="23">
        <f t="shared" si="74"/>
        <v>15.53071757024057</v>
      </c>
      <c r="N603" s="23">
        <f t="shared" si="75"/>
        <v>0.62232468655435724</v>
      </c>
    </row>
    <row r="604" spans="1:14" x14ac:dyDescent="0.35">
      <c r="A604" s="25">
        <v>41822</v>
      </c>
      <c r="B604" s="28">
        <v>6.9852340691211101E-2</v>
      </c>
      <c r="C604" s="28">
        <v>5.6775839985873022E-3</v>
      </c>
      <c r="D604" s="28">
        <v>4.1501378211961787E-4</v>
      </c>
      <c r="E604" s="28">
        <v>8.3402661435250103E-3</v>
      </c>
      <c r="F604" s="28">
        <v>0.15149210625700818</v>
      </c>
      <c r="G604" s="28">
        <v>6.4912109640474164E-3</v>
      </c>
      <c r="H604" s="27">
        <f t="shared" si="69"/>
        <v>0.24226852183649863</v>
      </c>
      <c r="I604" s="23">
        <f t="shared" si="70"/>
        <v>6.9852340691211099</v>
      </c>
      <c r="J604" s="23">
        <f t="shared" si="71"/>
        <v>0.56775839985873022</v>
      </c>
      <c r="K604" s="23">
        <f t="shared" si="72"/>
        <v>4.1501378211961787E-2</v>
      </c>
      <c r="L604" s="23">
        <f t="shared" si="73"/>
        <v>0.83402661435250103</v>
      </c>
      <c r="M604" s="23">
        <f t="shared" si="74"/>
        <v>15.149210625700817</v>
      </c>
      <c r="N604" s="23">
        <f t="shared" si="75"/>
        <v>0.64912109640474169</v>
      </c>
    </row>
    <row r="605" spans="1:14" x14ac:dyDescent="0.35">
      <c r="A605" s="25">
        <v>41829</v>
      </c>
      <c r="B605" s="28">
        <v>6.9882558232797293E-2</v>
      </c>
      <c r="C605" s="28">
        <v>3.1735720301941765E-3</v>
      </c>
      <c r="D605" s="28">
        <v>3.8631273425615532E-4</v>
      </c>
      <c r="E605" s="28">
        <v>8.1396958070858224E-3</v>
      </c>
      <c r="F605" s="28">
        <v>0.15490365546880214</v>
      </c>
      <c r="G605" s="28">
        <v>6.1332061126154981E-3</v>
      </c>
      <c r="H605" s="27">
        <f t="shared" si="69"/>
        <v>0.2426190003857511</v>
      </c>
      <c r="I605" s="23">
        <f t="shared" si="70"/>
        <v>6.9882558232797294</v>
      </c>
      <c r="J605" s="23">
        <f t="shared" si="71"/>
        <v>0.31735720301941767</v>
      </c>
      <c r="K605" s="23">
        <f t="shared" si="72"/>
        <v>3.863127342561553E-2</v>
      </c>
      <c r="L605" s="23">
        <f t="shared" si="73"/>
        <v>0.81396958070858227</v>
      </c>
      <c r="M605" s="23">
        <f t="shared" si="74"/>
        <v>15.490365546880213</v>
      </c>
      <c r="N605" s="23">
        <f t="shared" si="75"/>
        <v>0.6133206112615498</v>
      </c>
    </row>
    <row r="606" spans="1:14" x14ac:dyDescent="0.35">
      <c r="A606" s="25">
        <v>41836</v>
      </c>
      <c r="B606" s="28">
        <v>6.9718664577874429E-2</v>
      </c>
      <c r="C606" s="28">
        <v>3.5798800150166578E-3</v>
      </c>
      <c r="D606" s="28">
        <v>3.8507707270430373E-4</v>
      </c>
      <c r="E606" s="28">
        <v>5.9447115595239516E-3</v>
      </c>
      <c r="F606" s="28">
        <v>0.15765991089307552</v>
      </c>
      <c r="G606" s="28">
        <v>6.1895972125272716E-3</v>
      </c>
      <c r="H606" s="27">
        <f t="shared" si="69"/>
        <v>0.24347784133072212</v>
      </c>
      <c r="I606" s="23">
        <f t="shared" si="70"/>
        <v>6.971866457787443</v>
      </c>
      <c r="J606" s="23">
        <f t="shared" si="71"/>
        <v>0.35798800150166576</v>
      </c>
      <c r="K606" s="23">
        <f t="shared" si="72"/>
        <v>3.8507707270430375E-2</v>
      </c>
      <c r="L606" s="23">
        <f t="shared" si="73"/>
        <v>0.59447115595239519</v>
      </c>
      <c r="M606" s="23">
        <f t="shared" si="74"/>
        <v>15.765991089307551</v>
      </c>
      <c r="N606" s="23">
        <f t="shared" si="75"/>
        <v>0.61895972125272714</v>
      </c>
    </row>
    <row r="607" spans="1:14" x14ac:dyDescent="0.35">
      <c r="A607" s="25">
        <v>41843</v>
      </c>
      <c r="B607" s="28">
        <v>6.9659128157648853E-2</v>
      </c>
      <c r="C607" s="28">
        <v>3.1344801920083253E-3</v>
      </c>
      <c r="D607" s="28">
        <v>8.4199101471852636E-4</v>
      </c>
      <c r="E607" s="28">
        <v>7.6801982090995468E-3</v>
      </c>
      <c r="F607" s="28">
        <v>0.15659184998080231</v>
      </c>
      <c r="G607" s="28">
        <v>6.2632875741649684E-3</v>
      </c>
      <c r="H607" s="27">
        <f t="shared" si="69"/>
        <v>0.24417093512844254</v>
      </c>
      <c r="I607" s="23">
        <f t="shared" si="70"/>
        <v>6.9659128157648853</v>
      </c>
      <c r="J607" s="23">
        <f t="shared" si="71"/>
        <v>0.31344801920083254</v>
      </c>
      <c r="K607" s="23">
        <f t="shared" si="72"/>
        <v>8.4199101471852639E-2</v>
      </c>
      <c r="L607" s="23">
        <f t="shared" si="73"/>
        <v>0.76801982090995469</v>
      </c>
      <c r="M607" s="23">
        <f t="shared" si="74"/>
        <v>15.65918499808023</v>
      </c>
      <c r="N607" s="23">
        <f t="shared" si="75"/>
        <v>0.62632875741649685</v>
      </c>
    </row>
    <row r="608" spans="1:14" x14ac:dyDescent="0.35">
      <c r="A608" s="25">
        <v>41850</v>
      </c>
      <c r="B608" s="28">
        <v>6.97572509181527E-2</v>
      </c>
      <c r="C608" s="28">
        <v>3.9385588636586767E-3</v>
      </c>
      <c r="D608" s="28">
        <v>5.8385008324988877E-4</v>
      </c>
      <c r="E608" s="28">
        <v>6.50165792080398E-3</v>
      </c>
      <c r="F608" s="28">
        <v>0.15646833999205131</v>
      </c>
      <c r="G608" s="28">
        <v>6.7140232084199327E-3</v>
      </c>
      <c r="H608" s="27">
        <f t="shared" si="69"/>
        <v>0.2439636809863365</v>
      </c>
      <c r="I608" s="23">
        <f t="shared" si="70"/>
        <v>6.9757250918152698</v>
      </c>
      <c r="J608" s="23">
        <f t="shared" si="71"/>
        <v>0.39385588636586766</v>
      </c>
      <c r="K608" s="23">
        <f t="shared" si="72"/>
        <v>5.8385008324988878E-2</v>
      </c>
      <c r="L608" s="23">
        <f t="shared" si="73"/>
        <v>0.65016579208039804</v>
      </c>
      <c r="M608" s="23">
        <f t="shared" si="74"/>
        <v>15.646833999205132</v>
      </c>
      <c r="N608" s="23">
        <f t="shared" si="75"/>
        <v>0.67140232084199325</v>
      </c>
    </row>
    <row r="609" spans="1:14" x14ac:dyDescent="0.35">
      <c r="A609" s="25">
        <v>41857</v>
      </c>
      <c r="B609" s="28">
        <v>6.9897273838551155E-2</v>
      </c>
      <c r="C609" s="28">
        <v>3.8936818827527931E-3</v>
      </c>
      <c r="D609" s="28">
        <v>4.0046667566827386E-4</v>
      </c>
      <c r="E609" s="28">
        <v>6.9523935550589444E-3</v>
      </c>
      <c r="F609" s="28">
        <v>0.156670988486555</v>
      </c>
      <c r="G609" s="28">
        <v>6.3005259200230417E-3</v>
      </c>
      <c r="H609" s="27">
        <f t="shared" si="69"/>
        <v>0.24411533035860919</v>
      </c>
      <c r="I609" s="23">
        <f t="shared" si="70"/>
        <v>6.9897273838551151</v>
      </c>
      <c r="J609" s="23">
        <f t="shared" si="71"/>
        <v>0.3893681882752793</v>
      </c>
      <c r="K609" s="23">
        <f t="shared" si="72"/>
        <v>4.0046667566827385E-2</v>
      </c>
      <c r="L609" s="23">
        <f t="shared" si="73"/>
        <v>0.69523935550589444</v>
      </c>
      <c r="M609" s="23">
        <f t="shared" si="74"/>
        <v>15.667098848655501</v>
      </c>
      <c r="N609" s="23">
        <f t="shared" si="75"/>
        <v>0.63005259200230412</v>
      </c>
    </row>
    <row r="610" spans="1:14" x14ac:dyDescent="0.35">
      <c r="A610" s="25">
        <v>41864</v>
      </c>
      <c r="B610" s="28">
        <v>6.9920077410826231E-2</v>
      </c>
      <c r="C610" s="28">
        <v>3.8569490348022953E-3</v>
      </c>
      <c r="D610" s="28">
        <v>8.1525579205119143E-4</v>
      </c>
      <c r="E610" s="28">
        <v>7.6174041356918141E-3</v>
      </c>
      <c r="F610" s="28">
        <v>0.15722950750799192</v>
      </c>
      <c r="G610" s="28">
        <v>5.8722006930039313E-3</v>
      </c>
      <c r="H610" s="27">
        <f t="shared" si="69"/>
        <v>0.24531139457436738</v>
      </c>
      <c r="I610" s="23">
        <f t="shared" si="70"/>
        <v>6.9920077410826229</v>
      </c>
      <c r="J610" s="23">
        <f t="shared" si="71"/>
        <v>0.38569490348022956</v>
      </c>
      <c r="K610" s="23">
        <f t="shared" si="72"/>
        <v>8.1525579205119145E-2</v>
      </c>
      <c r="L610" s="23">
        <f t="shared" si="73"/>
        <v>0.76174041356918143</v>
      </c>
      <c r="M610" s="23">
        <f t="shared" si="74"/>
        <v>15.722950750799193</v>
      </c>
      <c r="N610" s="23">
        <f t="shared" si="75"/>
        <v>0.58722006930039317</v>
      </c>
    </row>
    <row r="611" spans="1:14" x14ac:dyDescent="0.35">
      <c r="A611" s="25">
        <v>41871</v>
      </c>
      <c r="B611" s="28">
        <v>6.9856946338813453E-2</v>
      </c>
      <c r="C611" s="28">
        <v>1.8099633412917426E-3</v>
      </c>
      <c r="D611" s="28">
        <v>1.5936102368493596E-3</v>
      </c>
      <c r="E611" s="28">
        <v>8.4499030230347529E-3</v>
      </c>
      <c r="F611" s="28">
        <v>0.15557220453478804</v>
      </c>
      <c r="G611" s="28">
        <v>7.004684505275938E-3</v>
      </c>
      <c r="H611" s="27">
        <f t="shared" si="69"/>
        <v>0.2442873119800533</v>
      </c>
      <c r="I611" s="23">
        <f t="shared" si="70"/>
        <v>6.9856946338813453</v>
      </c>
      <c r="J611" s="23">
        <f t="shared" si="71"/>
        <v>0.18099633412917426</v>
      </c>
      <c r="K611" s="23">
        <f t="shared" si="72"/>
        <v>0.15936102368493596</v>
      </c>
      <c r="L611" s="23">
        <f t="shared" si="73"/>
        <v>0.84499030230347527</v>
      </c>
      <c r="M611" s="23">
        <f t="shared" si="74"/>
        <v>15.557220453478804</v>
      </c>
      <c r="N611" s="23">
        <f t="shared" si="75"/>
        <v>0.70046845052759377</v>
      </c>
    </row>
    <row r="612" spans="1:14" x14ac:dyDescent="0.35">
      <c r="A612" s="25">
        <v>41878</v>
      </c>
      <c r="B612" s="28">
        <v>6.9995845930528405E-2</v>
      </c>
      <c r="C612" s="28">
        <v>1.6595496305708958E-3</v>
      </c>
      <c r="D612" s="28">
        <v>4.1624944367146951E-4</v>
      </c>
      <c r="E612" s="28">
        <v>1.0101252354216089E-2</v>
      </c>
      <c r="F612" s="28">
        <v>0.15605248371341909</v>
      </c>
      <c r="G612" s="28">
        <v>6.106470889948163E-3</v>
      </c>
      <c r="H612" s="27">
        <f t="shared" si="69"/>
        <v>0.24433185196235413</v>
      </c>
      <c r="I612" s="23">
        <f t="shared" si="70"/>
        <v>6.9995845930528402</v>
      </c>
      <c r="J612" s="23">
        <f t="shared" si="71"/>
        <v>0.16595496305708959</v>
      </c>
      <c r="K612" s="23">
        <f t="shared" si="72"/>
        <v>4.1624944367146949E-2</v>
      </c>
      <c r="L612" s="23">
        <f t="shared" si="73"/>
        <v>1.0101252354216088</v>
      </c>
      <c r="M612" s="23">
        <f t="shared" si="74"/>
        <v>15.60524837134191</v>
      </c>
      <c r="N612" s="23">
        <f t="shared" si="75"/>
        <v>0.61064708899481634</v>
      </c>
    </row>
    <row r="613" spans="1:14" x14ac:dyDescent="0.35">
      <c r="A613" s="25">
        <v>41885</v>
      </c>
      <c r="B613" s="28">
        <v>7.0211749703497389E-2</v>
      </c>
      <c r="C613" s="28">
        <v>1.1815171093068455E-3</v>
      </c>
      <c r="D613" s="28">
        <v>5.2392049798508534E-4</v>
      </c>
      <c r="E613" s="28">
        <v>8.4820302233828953E-3</v>
      </c>
      <c r="F613" s="28">
        <v>0.15803847265941551</v>
      </c>
      <c r="G613" s="28">
        <v>5.9456102224707524E-3</v>
      </c>
      <c r="H613" s="27">
        <f t="shared" si="69"/>
        <v>0.24438330041605849</v>
      </c>
      <c r="I613" s="23">
        <f t="shared" si="70"/>
        <v>7.0211749703497386</v>
      </c>
      <c r="J613" s="23">
        <f t="shared" si="71"/>
        <v>0.11815171093068455</v>
      </c>
      <c r="K613" s="23">
        <f t="shared" si="72"/>
        <v>5.2392049798508533E-2</v>
      </c>
      <c r="L613" s="23">
        <f t="shared" si="73"/>
        <v>0.84820302233828948</v>
      </c>
      <c r="M613" s="23">
        <f t="shared" si="74"/>
        <v>15.803847265941551</v>
      </c>
      <c r="N613" s="23">
        <f t="shared" si="75"/>
        <v>0.59456102224707519</v>
      </c>
    </row>
    <row r="614" spans="1:14" x14ac:dyDescent="0.35">
      <c r="A614" s="25">
        <v>41892</v>
      </c>
      <c r="B614" s="28">
        <v>7.0094586521808194E-2</v>
      </c>
      <c r="C614" s="28">
        <v>1.7901365900279418E-3</v>
      </c>
      <c r="D614" s="28">
        <v>8.988876125378758E-4</v>
      </c>
      <c r="E614" s="28">
        <v>9.003423231830102E-3</v>
      </c>
      <c r="F614" s="28">
        <v>0.15664560125830787</v>
      </c>
      <c r="G614" s="28">
        <v>6.3211951677994687E-3</v>
      </c>
      <c r="H614" s="27">
        <f t="shared" si="69"/>
        <v>0.24475383038231147</v>
      </c>
      <c r="I614" s="23">
        <f t="shared" si="70"/>
        <v>7.0094586521808191</v>
      </c>
      <c r="J614" s="23">
        <f t="shared" si="71"/>
        <v>0.17901365900279417</v>
      </c>
      <c r="K614" s="23">
        <f t="shared" si="72"/>
        <v>8.9888761253787586E-2</v>
      </c>
      <c r="L614" s="23">
        <f t="shared" si="73"/>
        <v>0.90034232318301022</v>
      </c>
      <c r="M614" s="23">
        <f t="shared" si="74"/>
        <v>15.664560125830787</v>
      </c>
      <c r="N614" s="23">
        <f t="shared" si="75"/>
        <v>0.63211951677994682</v>
      </c>
    </row>
    <row r="615" spans="1:14" x14ac:dyDescent="0.35">
      <c r="A615" s="25">
        <v>41899</v>
      </c>
      <c r="B615" s="28">
        <v>6.9924907724165292E-2</v>
      </c>
      <c r="C615" s="28">
        <v>6.9626720125129824E-3</v>
      </c>
      <c r="D615" s="28">
        <v>4.3147054733291438E-4</v>
      </c>
      <c r="E615" s="28">
        <v>8.8145355136993297E-3</v>
      </c>
      <c r="F615" s="28">
        <v>0.15456485953785809</v>
      </c>
      <c r="G615" s="28">
        <v>5.6465239604884861E-3</v>
      </c>
      <c r="H615" s="27">
        <f t="shared" si="69"/>
        <v>0.24634496929605709</v>
      </c>
      <c r="I615" s="23">
        <f t="shared" si="70"/>
        <v>6.9924907724165291</v>
      </c>
      <c r="J615" s="23">
        <f t="shared" si="71"/>
        <v>0.69626720125129826</v>
      </c>
      <c r="K615" s="23">
        <f t="shared" si="72"/>
        <v>4.3147054733291439E-2</v>
      </c>
      <c r="L615" s="23">
        <f t="shared" si="73"/>
        <v>0.88145355136993297</v>
      </c>
      <c r="M615" s="23">
        <f t="shared" si="74"/>
        <v>15.456485953785808</v>
      </c>
      <c r="N615" s="23">
        <f t="shared" si="75"/>
        <v>0.56465239604884865</v>
      </c>
    </row>
    <row r="616" spans="1:14" x14ac:dyDescent="0.35">
      <c r="A616" s="25">
        <v>41906</v>
      </c>
      <c r="B616" s="28">
        <v>6.9933838187199129E-2</v>
      </c>
      <c r="C616" s="28">
        <v>6.678469855587111E-3</v>
      </c>
      <c r="D616" s="28">
        <v>3.2364784364702585E-3</v>
      </c>
      <c r="E616" s="28">
        <v>9.1167670959954004E-3</v>
      </c>
      <c r="F616" s="28">
        <v>0.15205292810224627</v>
      </c>
      <c r="G616" s="28">
        <v>5.8778173364214389E-3</v>
      </c>
      <c r="H616" s="27">
        <f t="shared" si="69"/>
        <v>0.2468962990139196</v>
      </c>
      <c r="I616" s="23">
        <f t="shared" si="70"/>
        <v>6.9933838187199129</v>
      </c>
      <c r="J616" s="23">
        <f t="shared" si="71"/>
        <v>0.66784698555871114</v>
      </c>
      <c r="K616" s="23">
        <f t="shared" si="72"/>
        <v>0.32364784364702587</v>
      </c>
      <c r="L616" s="23">
        <f t="shared" si="73"/>
        <v>0.91167670959954006</v>
      </c>
      <c r="M616" s="23">
        <f t="shared" si="74"/>
        <v>15.205292810224627</v>
      </c>
      <c r="N616" s="23">
        <f t="shared" si="75"/>
        <v>0.58778173364214392</v>
      </c>
    </row>
    <row r="617" spans="1:14" x14ac:dyDescent="0.35">
      <c r="A617" s="25">
        <v>41913</v>
      </c>
      <c r="B617" s="28">
        <v>6.9608949357581551E-2</v>
      </c>
      <c r="C617" s="28">
        <v>7.0660697733635498E-3</v>
      </c>
      <c r="D617" s="28">
        <v>6.0975613160259062E-4</v>
      </c>
      <c r="E617" s="28">
        <v>1.1862442098429781E-2</v>
      </c>
      <c r="F617" s="28">
        <v>0.14995171693916715</v>
      </c>
      <c r="G617" s="28">
        <v>5.8093758965667803E-3</v>
      </c>
      <c r="H617" s="27">
        <f t="shared" si="69"/>
        <v>0.24490831019671139</v>
      </c>
      <c r="I617" s="23">
        <f t="shared" si="70"/>
        <v>6.9608949357581551</v>
      </c>
      <c r="J617" s="23">
        <f t="shared" si="71"/>
        <v>0.70660697733635502</v>
      </c>
      <c r="K617" s="23">
        <f t="shared" si="72"/>
        <v>6.0975613160259061E-2</v>
      </c>
      <c r="L617" s="23">
        <f t="shared" si="73"/>
        <v>1.1862442098429782</v>
      </c>
      <c r="M617" s="23">
        <f t="shared" si="74"/>
        <v>14.995171693916715</v>
      </c>
      <c r="N617" s="23">
        <f t="shared" si="75"/>
        <v>0.58093758965667808</v>
      </c>
    </row>
    <row r="618" spans="1:14" x14ac:dyDescent="0.35">
      <c r="A618" s="25">
        <v>41920</v>
      </c>
      <c r="B618" s="28">
        <v>6.9765491766756949E-2</v>
      </c>
      <c r="C618" s="28">
        <v>4.7626520628900751E-3</v>
      </c>
      <c r="D618" s="28">
        <v>4.2971002975143198E-4</v>
      </c>
      <c r="E618" s="28">
        <v>1.0190386051781035E-2</v>
      </c>
      <c r="F618" s="28">
        <v>0.15439949767975009</v>
      </c>
      <c r="G618" s="28">
        <v>5.6150935913134373E-3</v>
      </c>
      <c r="H618" s="27">
        <f t="shared" si="69"/>
        <v>0.245162831182243</v>
      </c>
      <c r="I618" s="23">
        <f t="shared" si="70"/>
        <v>6.9765491766756949</v>
      </c>
      <c r="J618" s="23">
        <f t="shared" si="71"/>
        <v>0.47626520628900754</v>
      </c>
      <c r="K618" s="23">
        <f t="shared" si="72"/>
        <v>4.2971002975143197E-2</v>
      </c>
      <c r="L618" s="23">
        <f t="shared" si="73"/>
        <v>1.0190386051781035</v>
      </c>
      <c r="M618" s="23">
        <f t="shared" si="74"/>
        <v>15.439949767975008</v>
      </c>
      <c r="N618" s="23">
        <f t="shared" si="75"/>
        <v>0.5615093591313437</v>
      </c>
    </row>
    <row r="619" spans="1:14" x14ac:dyDescent="0.35">
      <c r="A619" s="25">
        <v>41927</v>
      </c>
      <c r="B619" s="28">
        <v>6.9909026194000148E-2</v>
      </c>
      <c r="C619" s="28">
        <v>5.6617101789245127E-3</v>
      </c>
      <c r="D619" s="28">
        <v>4.5533519587536434E-4</v>
      </c>
      <c r="E619" s="28">
        <v>6.8063009324601572E-3</v>
      </c>
      <c r="F619" s="28">
        <v>0.15747675074456741</v>
      </c>
      <c r="G619" s="28">
        <v>5.8327121044966356E-3</v>
      </c>
      <c r="H619" s="27">
        <f t="shared" si="69"/>
        <v>0.24614183535032422</v>
      </c>
      <c r="I619" s="23">
        <f t="shared" si="70"/>
        <v>6.990902619400015</v>
      </c>
      <c r="J619" s="23">
        <f t="shared" si="71"/>
        <v>0.56617101789245128</v>
      </c>
      <c r="K619" s="23">
        <f t="shared" si="72"/>
        <v>4.5533519587536431E-2</v>
      </c>
      <c r="L619" s="23">
        <f t="shared" si="73"/>
        <v>0.68063009324601575</v>
      </c>
      <c r="M619" s="23">
        <f t="shared" si="74"/>
        <v>15.74767507445674</v>
      </c>
      <c r="N619" s="23">
        <f t="shared" si="75"/>
        <v>0.58327121044966357</v>
      </c>
    </row>
    <row r="620" spans="1:14" x14ac:dyDescent="0.35">
      <c r="A620" s="25">
        <v>41934</v>
      </c>
      <c r="B620" s="28">
        <v>6.9948385109288538E-2</v>
      </c>
      <c r="C620" s="28">
        <v>6.9559764670533222E-3</v>
      </c>
      <c r="D620" s="28">
        <v>5.2802357559945999E-4</v>
      </c>
      <c r="E620" s="28">
        <v>7.5604847432841271E-3</v>
      </c>
      <c r="F620" s="28">
        <v>0.15574043638373861</v>
      </c>
      <c r="G620" s="28">
        <v>5.9032790107725634E-3</v>
      </c>
      <c r="H620" s="27">
        <f t="shared" si="69"/>
        <v>0.24663658528973662</v>
      </c>
      <c r="I620" s="23">
        <f t="shared" si="70"/>
        <v>6.9948385109288536</v>
      </c>
      <c r="J620" s="23">
        <f t="shared" si="71"/>
        <v>0.6955976467053322</v>
      </c>
      <c r="K620" s="23">
        <f t="shared" si="72"/>
        <v>5.2802357559946E-2</v>
      </c>
      <c r="L620" s="23">
        <f t="shared" si="73"/>
        <v>0.75604847432841271</v>
      </c>
      <c r="M620" s="23">
        <f t="shared" si="74"/>
        <v>15.57404363837386</v>
      </c>
      <c r="N620" s="23">
        <f t="shared" si="75"/>
        <v>0.5903279010772563</v>
      </c>
    </row>
    <row r="621" spans="1:14" x14ac:dyDescent="0.35">
      <c r="A621" s="25">
        <v>41941</v>
      </c>
      <c r="B621" s="28">
        <v>7.0068360015607345E-2</v>
      </c>
      <c r="C621" s="28">
        <v>6.6245799831499176E-3</v>
      </c>
      <c r="D621" s="28">
        <v>4.6097384898760216E-4</v>
      </c>
      <c r="E621" s="28">
        <v>7.5195068087852892E-3</v>
      </c>
      <c r="F621" s="28">
        <v>0.15627069308928349</v>
      </c>
      <c r="G621" s="28">
        <v>5.9876913227102221E-3</v>
      </c>
      <c r="H621" s="27">
        <f t="shared" si="69"/>
        <v>0.24693180506852386</v>
      </c>
      <c r="I621" s="23">
        <f t="shared" si="70"/>
        <v>7.0068360015607345</v>
      </c>
      <c r="J621" s="23">
        <f t="shared" si="71"/>
        <v>0.66245799831499175</v>
      </c>
      <c r="K621" s="23">
        <f t="shared" si="72"/>
        <v>4.6097384898760217E-2</v>
      </c>
      <c r="L621" s="23">
        <f t="shared" si="73"/>
        <v>0.7519506808785289</v>
      </c>
      <c r="M621" s="23">
        <f t="shared" si="74"/>
        <v>15.627069308928348</v>
      </c>
      <c r="N621" s="23">
        <f t="shared" si="75"/>
        <v>0.59876913227102224</v>
      </c>
    </row>
    <row r="622" spans="1:14" x14ac:dyDescent="0.35">
      <c r="A622" s="25">
        <v>41948</v>
      </c>
      <c r="B622" s="28">
        <v>7.051029643181006E-2</v>
      </c>
      <c r="C622" s="28">
        <v>5.8175268208676394E-3</v>
      </c>
      <c r="D622" s="28">
        <v>3.9342166813802014E-4</v>
      </c>
      <c r="E622" s="28">
        <v>6.8612917573666349E-3</v>
      </c>
      <c r="F622" s="28">
        <v>0.15740004273094152</v>
      </c>
      <c r="G622" s="28">
        <v>5.9704403938816925E-3</v>
      </c>
      <c r="H622" s="27">
        <f t="shared" si="69"/>
        <v>0.24695301980300557</v>
      </c>
      <c r="I622" s="23">
        <f t="shared" si="70"/>
        <v>7.051029643181006</v>
      </c>
      <c r="J622" s="23">
        <f t="shared" si="71"/>
        <v>0.58175268208676389</v>
      </c>
      <c r="K622" s="23">
        <f t="shared" si="72"/>
        <v>3.9342166813802017E-2</v>
      </c>
      <c r="L622" s="23">
        <f t="shared" si="73"/>
        <v>0.68612917573666354</v>
      </c>
      <c r="M622" s="23">
        <f t="shared" si="74"/>
        <v>15.740004273094153</v>
      </c>
      <c r="N622" s="23">
        <f t="shared" si="75"/>
        <v>0.5970440393881693</v>
      </c>
    </row>
    <row r="623" spans="1:14" x14ac:dyDescent="0.35">
      <c r="A623" s="25">
        <v>41955</v>
      </c>
      <c r="B623" s="28">
        <v>7.0842976965432097E-2</v>
      </c>
      <c r="C623" s="28">
        <v>5.304130246410816E-3</v>
      </c>
      <c r="D623" s="28">
        <v>6.024984592799083E-4</v>
      </c>
      <c r="E623" s="28">
        <v>6.2349546359191472E-3</v>
      </c>
      <c r="F623" s="28">
        <v>0.15815015107961505</v>
      </c>
      <c r="G623" s="28">
        <v>5.8696704050936804E-3</v>
      </c>
      <c r="H623" s="27">
        <f t="shared" si="69"/>
        <v>0.24700438179175072</v>
      </c>
      <c r="I623" s="23">
        <f t="shared" si="70"/>
        <v>7.0842976965432101</v>
      </c>
      <c r="J623" s="23">
        <f t="shared" si="71"/>
        <v>0.53041302464108164</v>
      </c>
      <c r="K623" s="23">
        <f t="shared" si="72"/>
        <v>6.0249845927990833E-2</v>
      </c>
      <c r="L623" s="23">
        <f t="shared" si="73"/>
        <v>0.62349546359191477</v>
      </c>
      <c r="M623" s="23">
        <f t="shared" si="74"/>
        <v>15.815015107961505</v>
      </c>
      <c r="N623" s="23">
        <f t="shared" si="75"/>
        <v>0.58696704050936799</v>
      </c>
    </row>
    <row r="624" spans="1:14" x14ac:dyDescent="0.35">
      <c r="A624" s="25">
        <v>41962</v>
      </c>
      <c r="B624" s="28">
        <v>7.0774140734863891E-2</v>
      </c>
      <c r="C624" s="28">
        <v>4.4458267518806723E-3</v>
      </c>
      <c r="D624" s="28">
        <v>8.5768938379514738E-4</v>
      </c>
      <c r="E624" s="28">
        <v>9.3443647719508166E-3</v>
      </c>
      <c r="F624" s="28">
        <v>0.15598619233423436</v>
      </c>
      <c r="G624" s="28">
        <v>5.8578906446314803E-3</v>
      </c>
      <c r="H624" s="27">
        <f t="shared" si="69"/>
        <v>0.24726610462135637</v>
      </c>
      <c r="I624" s="23">
        <f t="shared" si="70"/>
        <v>7.0774140734863895</v>
      </c>
      <c r="J624" s="23">
        <f t="shared" si="71"/>
        <v>0.44458267518806721</v>
      </c>
      <c r="K624" s="23">
        <f t="shared" si="72"/>
        <v>8.5768938379514742E-2</v>
      </c>
      <c r="L624" s="23">
        <f t="shared" si="73"/>
        <v>0.93443647719508172</v>
      </c>
      <c r="M624" s="23">
        <f t="shared" si="74"/>
        <v>15.598619233423436</v>
      </c>
      <c r="N624" s="23">
        <f t="shared" si="75"/>
        <v>0.58578906446314805</v>
      </c>
    </row>
    <row r="625" spans="1:14" x14ac:dyDescent="0.35">
      <c r="A625" s="25">
        <v>41969</v>
      </c>
      <c r="B625" s="28">
        <v>7.1080191193886533E-2</v>
      </c>
      <c r="C625" s="28">
        <v>4.0141069051783437E-3</v>
      </c>
      <c r="D625" s="28">
        <v>3.4747501951057721E-4</v>
      </c>
      <c r="E625" s="28">
        <v>8.2784360207433204E-3</v>
      </c>
      <c r="F625" s="28">
        <v>0.15710119411599291</v>
      </c>
      <c r="G625" s="28">
        <v>6.0539594538411758E-3</v>
      </c>
      <c r="H625" s="27">
        <f t="shared" si="69"/>
        <v>0.24687536270915286</v>
      </c>
      <c r="I625" s="23">
        <f t="shared" si="70"/>
        <v>7.1080191193886533</v>
      </c>
      <c r="J625" s="23">
        <f t="shared" si="71"/>
        <v>0.40141069051783435</v>
      </c>
      <c r="K625" s="23">
        <f t="shared" si="72"/>
        <v>3.4747501951057719E-2</v>
      </c>
      <c r="L625" s="23">
        <f t="shared" si="73"/>
        <v>0.82784360207433205</v>
      </c>
      <c r="M625" s="23">
        <f t="shared" si="74"/>
        <v>15.71011941159929</v>
      </c>
      <c r="N625" s="23">
        <f t="shared" si="75"/>
        <v>0.60539594538411756</v>
      </c>
    </row>
    <row r="626" spans="1:14" x14ac:dyDescent="0.35">
      <c r="A626" s="25">
        <v>41976</v>
      </c>
      <c r="B626" s="28">
        <v>7.1152321291124268E-2</v>
      </c>
      <c r="C626" s="28">
        <v>3.2160420909264635E-3</v>
      </c>
      <c r="D626" s="28">
        <v>5.4371131346618107E-4</v>
      </c>
      <c r="E626" s="28">
        <v>9.2858009391316321E-3</v>
      </c>
      <c r="F626" s="28">
        <v>0.15711007080752604</v>
      </c>
      <c r="G626" s="28">
        <v>5.6275991190079056E-3</v>
      </c>
      <c r="H626" s="27">
        <f t="shared" si="69"/>
        <v>0.24693554556118247</v>
      </c>
      <c r="I626" s="23">
        <f t="shared" si="70"/>
        <v>7.1152321291124272</v>
      </c>
      <c r="J626" s="23">
        <f t="shared" si="71"/>
        <v>0.32160420909264636</v>
      </c>
      <c r="K626" s="23">
        <f t="shared" si="72"/>
        <v>5.4371131346618105E-2</v>
      </c>
      <c r="L626" s="23">
        <f t="shared" si="73"/>
        <v>0.92858009391316321</v>
      </c>
      <c r="M626" s="23">
        <f t="shared" si="74"/>
        <v>15.711007080752603</v>
      </c>
      <c r="N626" s="23">
        <f t="shared" si="75"/>
        <v>0.56275991190079055</v>
      </c>
    </row>
    <row r="627" spans="1:14" x14ac:dyDescent="0.35">
      <c r="A627" s="25">
        <v>41983</v>
      </c>
      <c r="B627" s="28">
        <v>7.1315898059627805E-2</v>
      </c>
      <c r="C627" s="28">
        <v>2.7248093311781395E-3</v>
      </c>
      <c r="D627" s="28">
        <v>7.9962800521368846E-4</v>
      </c>
      <c r="E627" s="28">
        <v>8.6713552346436174E-3</v>
      </c>
      <c r="F627" s="28">
        <v>0.15805462894619882</v>
      </c>
      <c r="G627" s="28">
        <v>5.4311395120577571E-3</v>
      </c>
      <c r="H627" s="27">
        <f t="shared" si="69"/>
        <v>0.24699745908891982</v>
      </c>
      <c r="I627" s="23">
        <f t="shared" si="70"/>
        <v>7.1315898059627809</v>
      </c>
      <c r="J627" s="23">
        <f t="shared" si="71"/>
        <v>0.27248093311781396</v>
      </c>
      <c r="K627" s="23">
        <f t="shared" si="72"/>
        <v>7.9962800521368851E-2</v>
      </c>
      <c r="L627" s="23">
        <f t="shared" si="73"/>
        <v>0.86713552346436173</v>
      </c>
      <c r="M627" s="23">
        <f t="shared" si="74"/>
        <v>15.805462894619883</v>
      </c>
      <c r="N627" s="23">
        <f t="shared" si="75"/>
        <v>0.54311395120577566</v>
      </c>
    </row>
    <row r="628" spans="1:14" x14ac:dyDescent="0.35">
      <c r="A628" s="25">
        <v>41990</v>
      </c>
      <c r="B628" s="28">
        <v>7.1603190227108759E-2</v>
      </c>
      <c r="C628" s="28">
        <v>9.5641605868308204E-3</v>
      </c>
      <c r="D628" s="28">
        <v>5.4968493607023504E-4</v>
      </c>
      <c r="E628" s="28">
        <v>7.3572140900003847E-3</v>
      </c>
      <c r="F628" s="28">
        <v>0.15291971412140379</v>
      </c>
      <c r="G628" s="28">
        <v>5.7748182106610851E-3</v>
      </c>
      <c r="H628" s="27">
        <f t="shared" si="69"/>
        <v>0.24776878217207507</v>
      </c>
      <c r="I628" s="23">
        <f t="shared" si="70"/>
        <v>7.1603190227108762</v>
      </c>
      <c r="J628" s="23">
        <f t="shared" si="71"/>
        <v>0.95641605868308199</v>
      </c>
      <c r="K628" s="23">
        <f t="shared" si="72"/>
        <v>5.4968493607023501E-2</v>
      </c>
      <c r="L628" s="23">
        <f t="shared" si="73"/>
        <v>0.73572140900003846</v>
      </c>
      <c r="M628" s="23">
        <f t="shared" si="74"/>
        <v>15.291971412140379</v>
      </c>
      <c r="N628" s="23">
        <f t="shared" si="75"/>
        <v>0.57748182106610846</v>
      </c>
    </row>
    <row r="629" spans="1:14" x14ac:dyDescent="0.35">
      <c r="A629" s="25">
        <v>41997</v>
      </c>
      <c r="B629" s="28">
        <v>7.2255543312420636E-2</v>
      </c>
      <c r="C629" s="28">
        <v>9.9324595430826321E-3</v>
      </c>
      <c r="D629" s="28">
        <v>3.3324998175811977E-3</v>
      </c>
      <c r="E629" s="28">
        <v>1.1318451643720419E-2</v>
      </c>
      <c r="F629" s="28">
        <v>0.14569135162925531</v>
      </c>
      <c r="G629" s="28">
        <v>5.6556807280718222E-3</v>
      </c>
      <c r="H629" s="27">
        <f t="shared" si="69"/>
        <v>0.248185986674132</v>
      </c>
      <c r="I629" s="23">
        <f t="shared" si="70"/>
        <v>7.2255543312420638</v>
      </c>
      <c r="J629" s="23">
        <f t="shared" si="71"/>
        <v>0.99324595430826323</v>
      </c>
      <c r="K629" s="23">
        <f t="shared" si="72"/>
        <v>0.33324998175811976</v>
      </c>
      <c r="L629" s="23">
        <f t="shared" si="73"/>
        <v>1.131845164372042</v>
      </c>
      <c r="M629" s="23">
        <f t="shared" si="74"/>
        <v>14.569135162925532</v>
      </c>
      <c r="N629" s="23">
        <f t="shared" si="75"/>
        <v>0.56556807280718224</v>
      </c>
    </row>
    <row r="630" spans="1:14" x14ac:dyDescent="0.35">
      <c r="A630" s="25">
        <v>42004</v>
      </c>
      <c r="B630" s="28">
        <v>7.2505542209812715E-2</v>
      </c>
      <c r="C630" s="28">
        <v>1.2474933814215536E-2</v>
      </c>
      <c r="D630" s="28">
        <v>1.1344300122838895E-3</v>
      </c>
      <c r="E630" s="28">
        <v>2.2147345375151596E-2</v>
      </c>
      <c r="F630" s="28">
        <v>0.1327593519434567</v>
      </c>
      <c r="G630" s="28">
        <v>6.6086131040400172E-3</v>
      </c>
      <c r="H630" s="27">
        <f t="shared" si="69"/>
        <v>0.24763021645896044</v>
      </c>
      <c r="I630" s="23">
        <f t="shared" si="70"/>
        <v>7.2505542209812717</v>
      </c>
      <c r="J630" s="23">
        <f t="shared" si="71"/>
        <v>1.2474933814215536</v>
      </c>
      <c r="K630" s="23">
        <f t="shared" si="72"/>
        <v>0.11344300122838895</v>
      </c>
      <c r="L630" s="23">
        <f t="shared" si="73"/>
        <v>2.2147345375151595</v>
      </c>
      <c r="M630" s="23">
        <f t="shared" si="74"/>
        <v>13.275935194345671</v>
      </c>
      <c r="N630" s="23">
        <f t="shared" si="75"/>
        <v>0.66086131040400176</v>
      </c>
    </row>
    <row r="631" spans="1:14" x14ac:dyDescent="0.35">
      <c r="A631" s="25">
        <v>42011</v>
      </c>
      <c r="B631" s="28">
        <v>7.1619504693684166E-2</v>
      </c>
      <c r="C631" s="28">
        <v>9.7634853078819757E-3</v>
      </c>
      <c r="D631" s="28">
        <v>5.0743129983072516E-4</v>
      </c>
      <c r="E631" s="28">
        <v>7.9579687889337683E-3</v>
      </c>
      <c r="F631" s="28">
        <v>0.15004116858892855</v>
      </c>
      <c r="G631" s="28">
        <v>5.6965059263890238E-3</v>
      </c>
      <c r="H631" s="27">
        <f t="shared" si="69"/>
        <v>0.24558606460564819</v>
      </c>
      <c r="I631" s="23">
        <f t="shared" si="70"/>
        <v>7.1619504693684171</v>
      </c>
      <c r="J631" s="23">
        <f t="shared" si="71"/>
        <v>0.97634853078819761</v>
      </c>
      <c r="K631" s="23">
        <f t="shared" si="72"/>
        <v>5.0743129983072517E-2</v>
      </c>
      <c r="L631" s="23">
        <f t="shared" si="73"/>
        <v>0.7957968788933768</v>
      </c>
      <c r="M631" s="23">
        <f t="shared" si="74"/>
        <v>15.004116858892855</v>
      </c>
      <c r="N631" s="23">
        <f t="shared" si="75"/>
        <v>0.56965059263890239</v>
      </c>
    </row>
    <row r="632" spans="1:14" x14ac:dyDescent="0.35">
      <c r="A632" s="25">
        <v>42018</v>
      </c>
      <c r="B632" s="28">
        <v>7.1225284937400657E-2</v>
      </c>
      <c r="C632" s="28">
        <v>8.8426796336419089E-3</v>
      </c>
      <c r="D632" s="28">
        <v>1.9027843341132289E-3</v>
      </c>
      <c r="E632" s="28">
        <v>5.281360026603882E-3</v>
      </c>
      <c r="F632" s="28">
        <v>0.15281532196726344</v>
      </c>
      <c r="G632" s="28">
        <v>6.2863131561944514E-3</v>
      </c>
      <c r="H632" s="27">
        <f t="shared" si="69"/>
        <v>0.24635374405521757</v>
      </c>
      <c r="I632" s="23">
        <f t="shared" si="70"/>
        <v>7.1225284937400657</v>
      </c>
      <c r="J632" s="23">
        <f t="shared" si="71"/>
        <v>0.88426796336419089</v>
      </c>
      <c r="K632" s="23">
        <f t="shared" si="72"/>
        <v>0.19027843341132289</v>
      </c>
      <c r="L632" s="23">
        <f t="shared" si="73"/>
        <v>0.52813600266038818</v>
      </c>
      <c r="M632" s="23">
        <f t="shared" si="74"/>
        <v>15.281532196726344</v>
      </c>
      <c r="N632" s="23">
        <f t="shared" si="75"/>
        <v>0.62863131561944519</v>
      </c>
    </row>
    <row r="633" spans="1:14" x14ac:dyDescent="0.35">
      <c r="A633" s="25">
        <v>42025</v>
      </c>
      <c r="B633" s="28">
        <v>7.1224842056056711E-2</v>
      </c>
      <c r="C633" s="28">
        <v>1.0863381125581828E-2</v>
      </c>
      <c r="D633" s="28">
        <v>4.9857367295172504E-4</v>
      </c>
      <c r="E633" s="28">
        <v>9.287720024143676E-3</v>
      </c>
      <c r="F633" s="28">
        <v>0.14790598226957755</v>
      </c>
      <c r="G633" s="28">
        <v>6.5190473024401823E-3</v>
      </c>
      <c r="H633" s="27">
        <f t="shared" si="69"/>
        <v>0.24629954645075167</v>
      </c>
      <c r="I633" s="23">
        <f t="shared" si="70"/>
        <v>7.1224842056056712</v>
      </c>
      <c r="J633" s="23">
        <f t="shared" si="71"/>
        <v>1.0863381125581828</v>
      </c>
      <c r="K633" s="23">
        <f t="shared" si="72"/>
        <v>4.9857367295172504E-2</v>
      </c>
      <c r="L633" s="23">
        <f t="shared" si="73"/>
        <v>0.92877200241436764</v>
      </c>
      <c r="M633" s="23">
        <f t="shared" si="74"/>
        <v>14.790598226957755</v>
      </c>
      <c r="N633" s="23">
        <f t="shared" si="75"/>
        <v>0.65190473024401818</v>
      </c>
    </row>
    <row r="634" spans="1:14" x14ac:dyDescent="0.35">
      <c r="A634" s="25">
        <v>42032</v>
      </c>
      <c r="B634" s="28">
        <v>7.1183045129221426E-2</v>
      </c>
      <c r="C634" s="28">
        <v>1.0757089603033825E-2</v>
      </c>
      <c r="D634" s="28">
        <v>4.4886024209333624E-4</v>
      </c>
      <c r="E634" s="28">
        <v>9.0543215558820198E-3</v>
      </c>
      <c r="F634" s="28">
        <v>0.14740087609680258</v>
      </c>
      <c r="G634" s="28">
        <v>6.8174939680944961E-3</v>
      </c>
      <c r="H634" s="27">
        <f t="shared" si="69"/>
        <v>0.24566168659512772</v>
      </c>
      <c r="I634" s="23">
        <f t="shared" si="70"/>
        <v>7.1183045129221423</v>
      </c>
      <c r="J634" s="23">
        <f t="shared" si="71"/>
        <v>1.0757089603033825</v>
      </c>
      <c r="K634" s="23">
        <f t="shared" si="72"/>
        <v>4.4886024209333623E-2</v>
      </c>
      <c r="L634" s="23">
        <f t="shared" si="73"/>
        <v>0.905432155588202</v>
      </c>
      <c r="M634" s="23">
        <f t="shared" si="74"/>
        <v>14.740087609680257</v>
      </c>
      <c r="N634" s="23">
        <f t="shared" si="75"/>
        <v>0.68174939680944957</v>
      </c>
    </row>
    <row r="635" spans="1:14" x14ac:dyDescent="0.35">
      <c r="A635" s="25">
        <v>42039</v>
      </c>
      <c r="B635" s="28">
        <v>7.1457354761630468E-2</v>
      </c>
      <c r="C635" s="28">
        <v>8.7053864170174057E-3</v>
      </c>
      <c r="D635" s="28">
        <v>5.0953498621448775E-4</v>
      </c>
      <c r="E635" s="28">
        <v>8.06320846828989E-3</v>
      </c>
      <c r="F635" s="28">
        <v>0.14996023202332168</v>
      </c>
      <c r="G635" s="28">
        <v>6.9318127150015925E-3</v>
      </c>
      <c r="H635" s="27">
        <f t="shared" si="69"/>
        <v>0.24562752937147553</v>
      </c>
      <c r="I635" s="23">
        <f t="shared" si="70"/>
        <v>7.1457354761630469</v>
      </c>
      <c r="J635" s="23">
        <f t="shared" si="71"/>
        <v>0.87053864170174056</v>
      </c>
      <c r="K635" s="23">
        <f t="shared" si="72"/>
        <v>5.0953498621448774E-2</v>
      </c>
      <c r="L635" s="23">
        <f t="shared" si="73"/>
        <v>0.80632084682898897</v>
      </c>
      <c r="M635" s="23">
        <f t="shared" si="74"/>
        <v>14.996023202332168</v>
      </c>
      <c r="N635" s="23">
        <f t="shared" si="75"/>
        <v>0.69318127150015929</v>
      </c>
    </row>
    <row r="636" spans="1:14" x14ac:dyDescent="0.35">
      <c r="A636" s="25">
        <v>42046</v>
      </c>
      <c r="B636" s="28">
        <v>7.1863421593864635E-2</v>
      </c>
      <c r="C636" s="28">
        <v>7.2391723677029006E-3</v>
      </c>
      <c r="D636" s="28">
        <v>4.7598672441027441E-4</v>
      </c>
      <c r="E636" s="28">
        <v>7.0170120135439754E-3</v>
      </c>
      <c r="F636" s="28">
        <v>0.15203540792056747</v>
      </c>
      <c r="G636" s="28">
        <v>7.032734301254201E-3</v>
      </c>
      <c r="H636" s="27">
        <f t="shared" si="69"/>
        <v>0.24566373492134344</v>
      </c>
      <c r="I636" s="23">
        <f t="shared" si="70"/>
        <v>7.1863421593864638</v>
      </c>
      <c r="J636" s="23">
        <f t="shared" si="71"/>
        <v>0.72391723677029007</v>
      </c>
      <c r="K636" s="23">
        <f t="shared" si="72"/>
        <v>4.7598672441027438E-2</v>
      </c>
      <c r="L636" s="23">
        <f t="shared" si="73"/>
        <v>0.70170120135439751</v>
      </c>
      <c r="M636" s="23">
        <f t="shared" si="74"/>
        <v>15.203540792056746</v>
      </c>
      <c r="N636" s="23">
        <f t="shared" si="75"/>
        <v>0.7032734301254201</v>
      </c>
    </row>
    <row r="637" spans="1:14" x14ac:dyDescent="0.35">
      <c r="A637" s="25">
        <v>42053</v>
      </c>
      <c r="B637" s="28">
        <v>7.2199956055098644E-2</v>
      </c>
      <c r="C637" s="28">
        <v>4.0466621998392453E-3</v>
      </c>
      <c r="D637" s="28">
        <v>5.3715971004336975E-4</v>
      </c>
      <c r="E637" s="28">
        <v>9.2602613808187764E-3</v>
      </c>
      <c r="F637" s="28">
        <v>0.15184308669695717</v>
      </c>
      <c r="G637" s="28">
        <v>7.4732351579804811E-3</v>
      </c>
      <c r="H637" s="27">
        <f t="shared" si="69"/>
        <v>0.24536036120073768</v>
      </c>
      <c r="I637" s="23">
        <f t="shared" si="70"/>
        <v>7.2199956055098644</v>
      </c>
      <c r="J637" s="23">
        <f t="shared" si="71"/>
        <v>0.40466621998392455</v>
      </c>
      <c r="K637" s="23">
        <f t="shared" si="72"/>
        <v>5.3715971004336976E-2</v>
      </c>
      <c r="L637" s="23">
        <f t="shared" si="73"/>
        <v>0.92602613808187761</v>
      </c>
      <c r="M637" s="23">
        <f t="shared" si="74"/>
        <v>15.184308669695717</v>
      </c>
      <c r="N637" s="23">
        <f t="shared" si="75"/>
        <v>0.74732351579804812</v>
      </c>
    </row>
    <row r="638" spans="1:14" x14ac:dyDescent="0.35">
      <c r="A638" s="25">
        <v>42060</v>
      </c>
      <c r="B638" s="28">
        <v>7.2347324822298012E-2</v>
      </c>
      <c r="C638" s="28">
        <v>2.5860948876601023E-3</v>
      </c>
      <c r="D638" s="28">
        <v>3.5004234222449002E-4</v>
      </c>
      <c r="E638" s="28">
        <v>9.9509901968768116E-3</v>
      </c>
      <c r="F638" s="28">
        <v>0.15230401545567315</v>
      </c>
      <c r="G638" s="28">
        <v>7.2872803536894702E-3</v>
      </c>
      <c r="H638" s="27">
        <f t="shared" si="69"/>
        <v>0.24482574805842205</v>
      </c>
      <c r="I638" s="23">
        <f t="shared" si="70"/>
        <v>7.2347324822298011</v>
      </c>
      <c r="J638" s="23">
        <f t="shared" si="71"/>
        <v>0.2586094887660102</v>
      </c>
      <c r="K638" s="23">
        <f t="shared" si="72"/>
        <v>3.5004234222448999E-2</v>
      </c>
      <c r="L638" s="23">
        <f t="shared" si="73"/>
        <v>0.99509901968768111</v>
      </c>
      <c r="M638" s="23">
        <f t="shared" si="74"/>
        <v>15.230401545567315</v>
      </c>
      <c r="N638" s="23">
        <f t="shared" si="75"/>
        <v>0.72872803536894704</v>
      </c>
    </row>
    <row r="639" spans="1:14" x14ac:dyDescent="0.35">
      <c r="A639" s="25">
        <v>42067</v>
      </c>
      <c r="B639" s="28">
        <v>7.2545237422875677E-2</v>
      </c>
      <c r="C639" s="28">
        <v>2.9034193706002852E-3</v>
      </c>
      <c r="D639" s="28">
        <v>3.7074704505415306E-4</v>
      </c>
      <c r="E639" s="28">
        <v>8.0327603758933268E-3</v>
      </c>
      <c r="F639" s="28">
        <v>0.15338841042633475</v>
      </c>
      <c r="G639" s="28">
        <v>7.5998438621821904E-3</v>
      </c>
      <c r="H639" s="27">
        <f t="shared" si="69"/>
        <v>0.24484041850294039</v>
      </c>
      <c r="I639" s="23">
        <f t="shared" si="70"/>
        <v>7.2545237422875681</v>
      </c>
      <c r="J639" s="23">
        <f t="shared" si="71"/>
        <v>0.29034193706002853</v>
      </c>
      <c r="K639" s="23">
        <f t="shared" si="72"/>
        <v>3.7074704505415307E-2</v>
      </c>
      <c r="L639" s="23">
        <f t="shared" si="73"/>
        <v>0.80327603758933264</v>
      </c>
      <c r="M639" s="23">
        <f t="shared" si="74"/>
        <v>15.338841042633474</v>
      </c>
      <c r="N639" s="23">
        <f t="shared" si="75"/>
        <v>0.75998438621821907</v>
      </c>
    </row>
    <row r="640" spans="1:14" x14ac:dyDescent="0.35">
      <c r="A640" s="25">
        <v>42074</v>
      </c>
      <c r="B640" s="28">
        <v>7.2614437632867859E-2</v>
      </c>
      <c r="C640" s="28">
        <v>1.5078448956458066E-3</v>
      </c>
      <c r="D640" s="28">
        <v>8.4889281601618373E-4</v>
      </c>
      <c r="E640" s="28">
        <v>7.439797616512255E-3</v>
      </c>
      <c r="F640" s="28">
        <v>0.15500415228940037</v>
      </c>
      <c r="G640" s="28">
        <v>7.5370654316772763E-3</v>
      </c>
      <c r="H640" s="27">
        <f t="shared" si="69"/>
        <v>0.24495219068211976</v>
      </c>
      <c r="I640" s="23">
        <f t="shared" si="70"/>
        <v>7.2614437632867856</v>
      </c>
      <c r="J640" s="23">
        <f t="shared" si="71"/>
        <v>0.15078448956458065</v>
      </c>
      <c r="K640" s="23">
        <f t="shared" si="72"/>
        <v>8.4889281601618377E-2</v>
      </c>
      <c r="L640" s="23">
        <f t="shared" si="73"/>
        <v>0.74397976165122548</v>
      </c>
      <c r="M640" s="23">
        <f t="shared" si="74"/>
        <v>15.500415228940037</v>
      </c>
      <c r="N640" s="23">
        <f t="shared" si="75"/>
        <v>0.75370654316772767</v>
      </c>
    </row>
    <row r="641" spans="1:14" x14ac:dyDescent="0.35">
      <c r="A641" s="25">
        <v>42081</v>
      </c>
      <c r="B641" s="28">
        <v>7.2623959581762793E-2</v>
      </c>
      <c r="C641" s="28">
        <v>4.8473363095328714E-3</v>
      </c>
      <c r="D641" s="28">
        <v>5.5238375624165137E-4</v>
      </c>
      <c r="E641" s="28">
        <v>8.3828580782858101E-3</v>
      </c>
      <c r="F641" s="28">
        <v>0.15092947784455629</v>
      </c>
      <c r="G641" s="28">
        <v>7.9393677724878681E-3</v>
      </c>
      <c r="H641" s="27">
        <f t="shared" si="69"/>
        <v>0.2452753833428673</v>
      </c>
      <c r="I641" s="23">
        <f t="shared" si="70"/>
        <v>7.2623959581762794</v>
      </c>
      <c r="J641" s="23">
        <f t="shared" si="71"/>
        <v>0.48473363095328714</v>
      </c>
      <c r="K641" s="23">
        <f t="shared" si="72"/>
        <v>5.5238375624165136E-2</v>
      </c>
      <c r="L641" s="23">
        <f t="shared" si="73"/>
        <v>0.83828580782858098</v>
      </c>
      <c r="M641" s="23">
        <f t="shared" si="74"/>
        <v>15.09294778445563</v>
      </c>
      <c r="N641" s="23">
        <f t="shared" si="75"/>
        <v>0.79393677724878686</v>
      </c>
    </row>
    <row r="642" spans="1:14" x14ac:dyDescent="0.35">
      <c r="A642" s="25">
        <v>42088</v>
      </c>
      <c r="B642" s="28">
        <v>7.2683139601348104E-2</v>
      </c>
      <c r="C642" s="28">
        <v>3.9485639821543175E-3</v>
      </c>
      <c r="D642" s="28">
        <v>5.2503583325273816E-4</v>
      </c>
      <c r="E642" s="28">
        <v>7.7719586244747634E-3</v>
      </c>
      <c r="F642" s="28">
        <v>0.15156517865362854</v>
      </c>
      <c r="G642" s="28">
        <v>7.9543150178461811E-3</v>
      </c>
      <c r="H642" s="27">
        <f t="shared" si="69"/>
        <v>0.24444819171270463</v>
      </c>
      <c r="I642" s="23">
        <f t="shared" si="70"/>
        <v>7.2683139601348108</v>
      </c>
      <c r="J642" s="23">
        <f t="shared" si="71"/>
        <v>0.39485639821543173</v>
      </c>
      <c r="K642" s="23">
        <f t="shared" si="72"/>
        <v>5.2503583325273814E-2</v>
      </c>
      <c r="L642" s="23">
        <f t="shared" si="73"/>
        <v>0.77719586244747629</v>
      </c>
      <c r="M642" s="23">
        <f t="shared" si="74"/>
        <v>15.156517865362854</v>
      </c>
      <c r="N642" s="23">
        <f t="shared" si="75"/>
        <v>0.79543150178461808</v>
      </c>
    </row>
    <row r="643" spans="1:14" x14ac:dyDescent="0.35">
      <c r="A643" s="25">
        <v>42095</v>
      </c>
      <c r="B643" s="28">
        <v>7.1951561353241378E-2</v>
      </c>
      <c r="C643" s="28">
        <v>3.584779776391231E-3</v>
      </c>
      <c r="D643" s="28">
        <v>5.2566266647352067E-4</v>
      </c>
      <c r="E643" s="28">
        <v>1.1372016212007757E-2</v>
      </c>
      <c r="F643" s="28">
        <v>0.1459351489054794</v>
      </c>
      <c r="G643" s="28">
        <v>8.2635549741725614E-3</v>
      </c>
      <c r="H643" s="27">
        <f t="shared" ref="H643:H706" si="76">SUM(B643:G643)</f>
        <v>0.24163272388776583</v>
      </c>
      <c r="I643" s="23">
        <f t="shared" si="70"/>
        <v>7.1951561353241376</v>
      </c>
      <c r="J643" s="23">
        <f t="shared" si="71"/>
        <v>0.35847797763912309</v>
      </c>
      <c r="K643" s="23">
        <f t="shared" si="72"/>
        <v>5.2566266647352068E-2</v>
      </c>
      <c r="L643" s="23">
        <f t="shared" si="73"/>
        <v>1.1372016212007758</v>
      </c>
      <c r="M643" s="23">
        <f t="shared" si="74"/>
        <v>14.59351489054794</v>
      </c>
      <c r="N643" s="23">
        <f t="shared" si="75"/>
        <v>0.82635549741725611</v>
      </c>
    </row>
    <row r="644" spans="1:14" x14ac:dyDescent="0.35">
      <c r="A644" s="25">
        <v>42102</v>
      </c>
      <c r="B644" s="28">
        <v>7.2140185026256326E-2</v>
      </c>
      <c r="C644" s="28">
        <v>2.4209257614860218E-3</v>
      </c>
      <c r="D644" s="28">
        <v>6.6155048659218289E-4</v>
      </c>
      <c r="E644" s="28">
        <v>5.2759376150177707E-3</v>
      </c>
      <c r="F644" s="28">
        <v>0.15278692570984428</v>
      </c>
      <c r="G644" s="28">
        <v>8.3851647262352773E-3</v>
      </c>
      <c r="H644" s="27">
        <f t="shared" si="76"/>
        <v>0.24167068932543184</v>
      </c>
      <c r="I644" s="23">
        <f t="shared" si="70"/>
        <v>7.2140185026256329</v>
      </c>
      <c r="J644" s="23">
        <f t="shared" si="71"/>
        <v>0.24209257614860219</v>
      </c>
      <c r="K644" s="23">
        <f t="shared" si="72"/>
        <v>6.6155048659218285E-2</v>
      </c>
      <c r="L644" s="23">
        <f t="shared" si="73"/>
        <v>0.52759376150177706</v>
      </c>
      <c r="M644" s="23">
        <f t="shared" si="74"/>
        <v>15.278692570984429</v>
      </c>
      <c r="N644" s="23">
        <f t="shared" si="75"/>
        <v>0.83851647262352769</v>
      </c>
    </row>
    <row r="645" spans="1:14" x14ac:dyDescent="0.35">
      <c r="A645" s="25">
        <v>42109</v>
      </c>
      <c r="B645" s="28">
        <v>7.2051070187700253E-2</v>
      </c>
      <c r="C645" s="28">
        <v>6.102424405014851E-3</v>
      </c>
      <c r="D645" s="28">
        <v>4.7352857123475858E-4</v>
      </c>
      <c r="E645" s="28">
        <v>3.8200123152439874E-3</v>
      </c>
      <c r="F645" s="28">
        <v>0.15038224740511158</v>
      </c>
      <c r="G645" s="28">
        <v>8.919853757571752E-3</v>
      </c>
      <c r="H645" s="27">
        <f t="shared" si="76"/>
        <v>0.24174913664187719</v>
      </c>
      <c r="I645" s="23">
        <f t="shared" ref="I645:I708" si="77">B645*100</f>
        <v>7.2051070187700255</v>
      </c>
      <c r="J645" s="23">
        <f t="shared" ref="J645:J708" si="78">C645*100</f>
        <v>0.61024244050148513</v>
      </c>
      <c r="K645" s="23">
        <f t="shared" ref="K645:K708" si="79">D645*100</f>
        <v>4.735285712347586E-2</v>
      </c>
      <c r="L645" s="23">
        <f t="shared" ref="L645:L708" si="80">E645*100</f>
        <v>0.38200123152439874</v>
      </c>
      <c r="M645" s="23">
        <f t="shared" ref="M645:M708" si="81">F645*100</f>
        <v>15.038224740511158</v>
      </c>
      <c r="N645" s="23">
        <f t="shared" ref="N645:N708" si="82">G645*100</f>
        <v>0.89198537575717518</v>
      </c>
    </row>
    <row r="646" spans="1:14" x14ac:dyDescent="0.35">
      <c r="A646" s="25">
        <v>42116</v>
      </c>
      <c r="B646" s="28">
        <v>7.1939471494849166E-2</v>
      </c>
      <c r="C646" s="28">
        <v>1.099974704296287E-2</v>
      </c>
      <c r="D646" s="28">
        <v>4.7352857123475858E-4</v>
      </c>
      <c r="E646" s="28">
        <v>6.2444939174335981E-3</v>
      </c>
      <c r="F646" s="28">
        <v>0.14318440524242518</v>
      </c>
      <c r="G646" s="28">
        <v>9.106945683822084E-3</v>
      </c>
      <c r="H646" s="27">
        <f t="shared" si="76"/>
        <v>0.24194859195272767</v>
      </c>
      <c r="I646" s="23">
        <f t="shared" si="77"/>
        <v>7.1939471494849165</v>
      </c>
      <c r="J646" s="23">
        <f t="shared" si="78"/>
        <v>1.0999747042962871</v>
      </c>
      <c r="K646" s="23">
        <f t="shared" si="79"/>
        <v>4.735285712347586E-2</v>
      </c>
      <c r="L646" s="23">
        <f t="shared" si="80"/>
        <v>0.62444939174335978</v>
      </c>
      <c r="M646" s="23">
        <f t="shared" si="81"/>
        <v>14.318440524242519</v>
      </c>
      <c r="N646" s="23">
        <f t="shared" si="82"/>
        <v>0.91069456838220841</v>
      </c>
    </row>
    <row r="647" spans="1:14" x14ac:dyDescent="0.35">
      <c r="A647" s="25">
        <v>42123</v>
      </c>
      <c r="B647" s="28">
        <v>7.1991167948155188E-2</v>
      </c>
      <c r="C647" s="28">
        <v>1.3426088623366665E-2</v>
      </c>
      <c r="D647" s="28">
        <v>4.3720429081656545E-4</v>
      </c>
      <c r="E647" s="28">
        <v>5.0451362007341008E-3</v>
      </c>
      <c r="F647" s="28">
        <v>0.14119789380443445</v>
      </c>
      <c r="G647" s="28">
        <v>8.9112650346415464E-3</v>
      </c>
      <c r="H647" s="27">
        <f t="shared" si="76"/>
        <v>0.24100875590214851</v>
      </c>
      <c r="I647" s="23">
        <f t="shared" si="77"/>
        <v>7.1991167948155184</v>
      </c>
      <c r="J647" s="23">
        <f t="shared" si="78"/>
        <v>1.3426088623366665</v>
      </c>
      <c r="K647" s="23">
        <f t="shared" si="79"/>
        <v>4.3720429081656548E-2</v>
      </c>
      <c r="L647" s="23">
        <f t="shared" si="80"/>
        <v>0.50451362007341005</v>
      </c>
      <c r="M647" s="23">
        <f t="shared" si="81"/>
        <v>14.119789380443445</v>
      </c>
      <c r="N647" s="23">
        <f t="shared" si="82"/>
        <v>0.89112650346415467</v>
      </c>
    </row>
    <row r="648" spans="1:14" x14ac:dyDescent="0.35">
      <c r="A648" s="25">
        <v>42130</v>
      </c>
      <c r="B648" s="28">
        <v>7.2190568553764087E-2</v>
      </c>
      <c r="C648" s="28">
        <v>1.2534666711597905E-2</v>
      </c>
      <c r="D648" s="28">
        <v>4.3550842832716186E-4</v>
      </c>
      <c r="E648" s="28">
        <v>4.6347374782984303E-3</v>
      </c>
      <c r="F648" s="28">
        <v>0.14278374405299318</v>
      </c>
      <c r="G648" s="28">
        <v>8.5034374585607787E-3</v>
      </c>
      <c r="H648" s="27">
        <f t="shared" si="76"/>
        <v>0.24108266268354153</v>
      </c>
      <c r="I648" s="23">
        <f t="shared" si="77"/>
        <v>7.219056855376409</v>
      </c>
      <c r="J648" s="23">
        <f t="shared" si="78"/>
        <v>1.2534666711597906</v>
      </c>
      <c r="K648" s="23">
        <f t="shared" si="79"/>
        <v>4.3550842832716187E-2</v>
      </c>
      <c r="L648" s="23">
        <f t="shared" si="80"/>
        <v>0.46347374782984302</v>
      </c>
      <c r="M648" s="23">
        <f t="shared" si="81"/>
        <v>14.278374405299319</v>
      </c>
      <c r="N648" s="23">
        <f t="shared" si="82"/>
        <v>0.85034374585607786</v>
      </c>
    </row>
    <row r="649" spans="1:14" x14ac:dyDescent="0.35">
      <c r="A649" s="25">
        <v>42137</v>
      </c>
      <c r="B649" s="28">
        <v>7.2212067713710401E-2</v>
      </c>
      <c r="C649" s="28">
        <v>1.1236018981405907E-2</v>
      </c>
      <c r="D649" s="28">
        <v>7.61770489191776E-4</v>
      </c>
      <c r="E649" s="28">
        <v>5.0399392027827023E-3</v>
      </c>
      <c r="F649" s="28">
        <v>0.14463217946120152</v>
      </c>
      <c r="G649" s="28">
        <v>8.5816659540397192E-3</v>
      </c>
      <c r="H649" s="27">
        <f t="shared" si="76"/>
        <v>0.24246364180233201</v>
      </c>
      <c r="I649" s="23">
        <f t="shared" si="77"/>
        <v>7.2212067713710404</v>
      </c>
      <c r="J649" s="23">
        <f t="shared" si="78"/>
        <v>1.1236018981405906</v>
      </c>
      <c r="K649" s="23">
        <f t="shared" si="79"/>
        <v>7.6177048919177606E-2</v>
      </c>
      <c r="L649" s="23">
        <f t="shared" si="80"/>
        <v>0.50399392027827028</v>
      </c>
      <c r="M649" s="23">
        <f t="shared" si="81"/>
        <v>14.463217946120151</v>
      </c>
      <c r="N649" s="23">
        <f t="shared" si="82"/>
        <v>0.85816659540397189</v>
      </c>
    </row>
    <row r="650" spans="1:14" x14ac:dyDescent="0.35">
      <c r="A650" s="25">
        <v>42144</v>
      </c>
      <c r="B650" s="28">
        <v>7.2289475630565439E-2</v>
      </c>
      <c r="C650" s="28">
        <v>9.5049810216575863E-3</v>
      </c>
      <c r="D650" s="28">
        <v>9.8370965433727223E-4</v>
      </c>
      <c r="E650" s="28">
        <v>8.4434805137741237E-3</v>
      </c>
      <c r="F650" s="28">
        <v>0.14158515220967599</v>
      </c>
      <c r="G650" s="28">
        <v>8.7061203786653052E-3</v>
      </c>
      <c r="H650" s="27">
        <f t="shared" si="76"/>
        <v>0.24151291940867572</v>
      </c>
      <c r="I650" s="23">
        <f t="shared" si="77"/>
        <v>7.2289475630565443</v>
      </c>
      <c r="J650" s="23">
        <f t="shared" si="78"/>
        <v>0.95049810216575858</v>
      </c>
      <c r="K650" s="23">
        <f t="shared" si="79"/>
        <v>9.8370965433727225E-2</v>
      </c>
      <c r="L650" s="23">
        <f t="shared" si="80"/>
        <v>0.84434805137741242</v>
      </c>
      <c r="M650" s="23">
        <f t="shared" si="81"/>
        <v>14.158515220967599</v>
      </c>
      <c r="N650" s="23">
        <f t="shared" si="82"/>
        <v>0.87061203786653052</v>
      </c>
    </row>
    <row r="651" spans="1:14" x14ac:dyDescent="0.35">
      <c r="A651" s="25">
        <v>42151</v>
      </c>
      <c r="B651" s="28">
        <v>7.2477825777372426E-2</v>
      </c>
      <c r="C651" s="28">
        <v>8.9487381251332071E-3</v>
      </c>
      <c r="D651" s="28">
        <v>4.8534490341899008E-4</v>
      </c>
      <c r="E651" s="28">
        <v>7.0475668640285899E-3</v>
      </c>
      <c r="F651" s="28">
        <v>0.14315480970672301</v>
      </c>
      <c r="G651" s="28">
        <v>8.4815553619233142E-3</v>
      </c>
      <c r="H651" s="27">
        <f t="shared" si="76"/>
        <v>0.24059584073859955</v>
      </c>
      <c r="I651" s="23">
        <f t="shared" si="77"/>
        <v>7.2477825777372429</v>
      </c>
      <c r="J651" s="23">
        <f t="shared" si="78"/>
        <v>0.89487381251332065</v>
      </c>
      <c r="K651" s="23">
        <f t="shared" si="79"/>
        <v>4.8534490341899009E-2</v>
      </c>
      <c r="L651" s="23">
        <f t="shared" si="80"/>
        <v>0.70475668640285893</v>
      </c>
      <c r="M651" s="23">
        <f t="shared" si="81"/>
        <v>14.315480970672301</v>
      </c>
      <c r="N651" s="23">
        <f t="shared" si="82"/>
        <v>0.84815553619233142</v>
      </c>
    </row>
    <row r="652" spans="1:14" x14ac:dyDescent="0.35">
      <c r="A652" s="25">
        <v>42158</v>
      </c>
      <c r="B652" s="28">
        <v>7.2417868832585774E-2</v>
      </c>
      <c r="C652" s="28">
        <v>1.0071180272152012E-2</v>
      </c>
      <c r="D652" s="28">
        <v>4.1406397362244541E-4</v>
      </c>
      <c r="E652" s="28">
        <v>5.2182782903780478E-3</v>
      </c>
      <c r="F652" s="28">
        <v>0.14418912170953443</v>
      </c>
      <c r="G652" s="28">
        <v>8.3386105656390683E-3</v>
      </c>
      <c r="H652" s="27">
        <f t="shared" si="76"/>
        <v>0.24064912364391178</v>
      </c>
      <c r="I652" s="23">
        <f t="shared" si="77"/>
        <v>7.2417868832585777</v>
      </c>
      <c r="J652" s="23">
        <f t="shared" si="78"/>
        <v>1.0071180272152012</v>
      </c>
      <c r="K652" s="23">
        <f t="shared" si="79"/>
        <v>4.1406397362244544E-2</v>
      </c>
      <c r="L652" s="23">
        <f t="shared" si="80"/>
        <v>0.52182782903780478</v>
      </c>
      <c r="M652" s="23">
        <f t="shared" si="81"/>
        <v>14.418912170953444</v>
      </c>
      <c r="N652" s="23">
        <f t="shared" si="82"/>
        <v>0.83386105656390686</v>
      </c>
    </row>
    <row r="653" spans="1:14" x14ac:dyDescent="0.35">
      <c r="A653" s="25">
        <v>42165</v>
      </c>
      <c r="B653" s="28">
        <v>7.2323228764628725E-2</v>
      </c>
      <c r="C653" s="28">
        <v>9.4595209658932516E-3</v>
      </c>
      <c r="D653" s="28">
        <v>7.5006356749073185E-4</v>
      </c>
      <c r="E653" s="28">
        <v>4.4012008019350774E-3</v>
      </c>
      <c r="F653" s="28">
        <v>0.14560680804543424</v>
      </c>
      <c r="G653" s="28">
        <v>8.259780312502598E-3</v>
      </c>
      <c r="H653" s="27">
        <f t="shared" si="76"/>
        <v>0.24080060245788462</v>
      </c>
      <c r="I653" s="23">
        <f t="shared" si="77"/>
        <v>7.2323228764628729</v>
      </c>
      <c r="J653" s="23">
        <f t="shared" si="78"/>
        <v>0.94595209658932511</v>
      </c>
      <c r="K653" s="23">
        <f t="shared" si="79"/>
        <v>7.5006356749073189E-2</v>
      </c>
      <c r="L653" s="23">
        <f t="shared" si="80"/>
        <v>0.44012008019350773</v>
      </c>
      <c r="M653" s="23">
        <f t="shared" si="81"/>
        <v>14.560680804543424</v>
      </c>
      <c r="N653" s="23">
        <f t="shared" si="82"/>
        <v>0.82597803125025981</v>
      </c>
    </row>
    <row r="654" spans="1:14" x14ac:dyDescent="0.35">
      <c r="A654" s="25">
        <v>42172</v>
      </c>
      <c r="B654" s="28">
        <v>7.2230776906335434E-2</v>
      </c>
      <c r="C654" s="28">
        <v>1.3751201874157813E-2</v>
      </c>
      <c r="D654" s="28">
        <v>4.4519125608924042E-4</v>
      </c>
      <c r="E654" s="28">
        <v>6.0563078863513919E-3</v>
      </c>
      <c r="F654" s="28">
        <v>0.14089367795593208</v>
      </c>
      <c r="G654" s="28">
        <v>8.5330876995045463E-3</v>
      </c>
      <c r="H654" s="27">
        <f t="shared" si="76"/>
        <v>0.24191024357837049</v>
      </c>
      <c r="I654" s="23">
        <f t="shared" si="77"/>
        <v>7.2230776906335432</v>
      </c>
      <c r="J654" s="23">
        <f t="shared" si="78"/>
        <v>1.3751201874157812</v>
      </c>
      <c r="K654" s="23">
        <f t="shared" si="79"/>
        <v>4.4519125608924043E-2</v>
      </c>
      <c r="L654" s="23">
        <f t="shared" si="80"/>
        <v>0.60563078863513919</v>
      </c>
      <c r="M654" s="23">
        <f t="shared" si="81"/>
        <v>14.089367795593208</v>
      </c>
      <c r="N654" s="23">
        <f t="shared" si="82"/>
        <v>0.85330876995045468</v>
      </c>
    </row>
    <row r="655" spans="1:14" x14ac:dyDescent="0.35">
      <c r="A655" s="25">
        <v>42179</v>
      </c>
      <c r="B655" s="28">
        <v>7.2236903893393919E-2</v>
      </c>
      <c r="C655" s="28">
        <v>1.3170943376573815E-2</v>
      </c>
      <c r="D655" s="28">
        <v>4.3672835521470056E-3</v>
      </c>
      <c r="E655" s="28">
        <v>7.4750336218414835E-3</v>
      </c>
      <c r="F655" s="28">
        <v>0.13640910636580827</v>
      </c>
      <c r="G655" s="28">
        <v>8.6443581609060589E-3</v>
      </c>
      <c r="H655" s="27">
        <f t="shared" si="76"/>
        <v>0.24230362897067056</v>
      </c>
      <c r="I655" s="23">
        <f t="shared" si="77"/>
        <v>7.2236903893393922</v>
      </c>
      <c r="J655" s="23">
        <f t="shared" si="78"/>
        <v>1.3170943376573814</v>
      </c>
      <c r="K655" s="23">
        <f t="shared" si="79"/>
        <v>0.43672835521470055</v>
      </c>
      <c r="L655" s="23">
        <f t="shared" si="80"/>
        <v>0.74750336218414837</v>
      </c>
      <c r="M655" s="23">
        <f t="shared" si="81"/>
        <v>13.640910636580827</v>
      </c>
      <c r="N655" s="23">
        <f t="shared" si="82"/>
        <v>0.86443581609060594</v>
      </c>
    </row>
    <row r="656" spans="1:14" x14ac:dyDescent="0.35">
      <c r="A656" s="25">
        <v>42186</v>
      </c>
      <c r="B656" s="28">
        <v>7.2012494982780326E-2</v>
      </c>
      <c r="C656" s="28">
        <v>1.1528057357540035E-2</v>
      </c>
      <c r="D656" s="28">
        <v>9.4105814344884518E-4</v>
      </c>
      <c r="E656" s="28">
        <v>1.051053857957987E-2</v>
      </c>
      <c r="F656" s="28">
        <v>0.13610384212786414</v>
      </c>
      <c r="G656" s="28">
        <v>8.7866691780389399E-3</v>
      </c>
      <c r="H656" s="27">
        <f t="shared" si="76"/>
        <v>0.23988266036925215</v>
      </c>
      <c r="I656" s="23">
        <f t="shared" si="77"/>
        <v>7.2012494982780328</v>
      </c>
      <c r="J656" s="23">
        <f t="shared" si="78"/>
        <v>1.1528057357540036</v>
      </c>
      <c r="K656" s="23">
        <f t="shared" si="79"/>
        <v>9.410581434488452E-2</v>
      </c>
      <c r="L656" s="23">
        <f t="shared" si="80"/>
        <v>1.0510538579579869</v>
      </c>
      <c r="M656" s="23">
        <f t="shared" si="81"/>
        <v>13.610384212786414</v>
      </c>
      <c r="N656" s="23">
        <f t="shared" si="82"/>
        <v>0.87866691780389394</v>
      </c>
    </row>
    <row r="657" spans="1:14" x14ac:dyDescent="0.35">
      <c r="A657" s="25">
        <v>42193</v>
      </c>
      <c r="B657" s="28">
        <v>7.2101834913936416E-2</v>
      </c>
      <c r="C657" s="28">
        <v>9.4362313417303452E-3</v>
      </c>
      <c r="D657" s="28">
        <v>1.2240222684669279E-3</v>
      </c>
      <c r="E657" s="28">
        <v>7.9052796747417862E-3</v>
      </c>
      <c r="F657" s="28">
        <v>0.1404953562255857</v>
      </c>
      <c r="G657" s="28">
        <v>8.783408596609886E-3</v>
      </c>
      <c r="H657" s="27">
        <f t="shared" si="76"/>
        <v>0.23994613302107107</v>
      </c>
      <c r="I657" s="23">
        <f t="shared" si="77"/>
        <v>7.210183491393642</v>
      </c>
      <c r="J657" s="23">
        <f t="shared" si="78"/>
        <v>0.94362313417303456</v>
      </c>
      <c r="K657" s="23">
        <f t="shared" si="79"/>
        <v>0.12240222684669279</v>
      </c>
      <c r="L657" s="23">
        <f t="shared" si="80"/>
        <v>0.79052796747417864</v>
      </c>
      <c r="M657" s="23">
        <f t="shared" si="81"/>
        <v>14.049535622558571</v>
      </c>
      <c r="N657" s="23">
        <f t="shared" si="82"/>
        <v>0.87834085966098863</v>
      </c>
    </row>
    <row r="658" spans="1:14" x14ac:dyDescent="0.35">
      <c r="A658" s="25">
        <v>42200</v>
      </c>
      <c r="B658" s="28">
        <v>7.2042492331927624E-2</v>
      </c>
      <c r="C658" s="28">
        <v>9.548395342889808E-3</v>
      </c>
      <c r="D658" s="28">
        <v>5.4169126141352946E-4</v>
      </c>
      <c r="E658" s="28">
        <v>5.6091238893780362E-3</v>
      </c>
      <c r="F658" s="28">
        <v>0.14428860797409968</v>
      </c>
      <c r="G658" s="28">
        <v>8.5889692573906246E-3</v>
      </c>
      <c r="H658" s="27">
        <f t="shared" si="76"/>
        <v>0.24061928005709926</v>
      </c>
      <c r="I658" s="23">
        <f t="shared" si="77"/>
        <v>7.2042492331927628</v>
      </c>
      <c r="J658" s="23">
        <f t="shared" si="78"/>
        <v>0.95483953428898083</v>
      </c>
      <c r="K658" s="23">
        <f t="shared" si="79"/>
        <v>5.4169126141352948E-2</v>
      </c>
      <c r="L658" s="23">
        <f t="shared" si="80"/>
        <v>0.5609123889378036</v>
      </c>
      <c r="M658" s="23">
        <f t="shared" si="81"/>
        <v>14.428860797409968</v>
      </c>
      <c r="N658" s="23">
        <f t="shared" si="82"/>
        <v>0.8588969257390624</v>
      </c>
    </row>
    <row r="659" spans="1:14" x14ac:dyDescent="0.35">
      <c r="A659" s="25">
        <v>42207</v>
      </c>
      <c r="B659" s="28">
        <v>7.2043307477284893E-2</v>
      </c>
      <c r="C659" s="28">
        <v>9.9558049924501242E-3</v>
      </c>
      <c r="D659" s="28">
        <v>5.2332331936319107E-4</v>
      </c>
      <c r="E659" s="28">
        <v>6.1241870691209569E-3</v>
      </c>
      <c r="F659" s="28">
        <v>0.14376213275935507</v>
      </c>
      <c r="G659" s="28">
        <v>8.6265746298723814E-3</v>
      </c>
      <c r="H659" s="27">
        <f t="shared" si="76"/>
        <v>0.24103533024744661</v>
      </c>
      <c r="I659" s="23">
        <f t="shared" si="77"/>
        <v>7.2043307477284895</v>
      </c>
      <c r="J659" s="23">
        <f t="shared" si="78"/>
        <v>0.99558049924501246</v>
      </c>
      <c r="K659" s="23">
        <f t="shared" si="79"/>
        <v>5.2332331936319108E-2</v>
      </c>
      <c r="L659" s="23">
        <f t="shared" si="80"/>
        <v>0.61241870691209566</v>
      </c>
      <c r="M659" s="23">
        <f t="shared" si="81"/>
        <v>14.376213275935507</v>
      </c>
      <c r="N659" s="23">
        <f t="shared" si="82"/>
        <v>0.86265746298723811</v>
      </c>
    </row>
    <row r="660" spans="1:14" x14ac:dyDescent="0.35">
      <c r="A660" s="25">
        <v>42214</v>
      </c>
      <c r="B660" s="28">
        <v>7.2151721809800937E-2</v>
      </c>
      <c r="C660" s="28">
        <v>1.1052175497969581E-2</v>
      </c>
      <c r="D660" s="28">
        <v>4.6061146987771626E-4</v>
      </c>
      <c r="E660" s="28">
        <v>4.6968132055286854E-3</v>
      </c>
      <c r="F660" s="28">
        <v>0.14307594339761062</v>
      </c>
      <c r="G660" s="28">
        <v>8.7668883173693448E-3</v>
      </c>
      <c r="H660" s="27">
        <f t="shared" si="76"/>
        <v>0.2402041536981569</v>
      </c>
      <c r="I660" s="23">
        <f t="shared" si="77"/>
        <v>7.2151721809800939</v>
      </c>
      <c r="J660" s="23">
        <f t="shared" si="78"/>
        <v>1.1052175497969581</v>
      </c>
      <c r="K660" s="23">
        <f t="shared" si="79"/>
        <v>4.6061146987771626E-2</v>
      </c>
      <c r="L660" s="23">
        <f t="shared" si="80"/>
        <v>0.46968132055286854</v>
      </c>
      <c r="M660" s="23">
        <f t="shared" si="81"/>
        <v>14.307594339761062</v>
      </c>
      <c r="N660" s="23">
        <f t="shared" si="82"/>
        <v>0.87668883173693446</v>
      </c>
    </row>
    <row r="661" spans="1:14" x14ac:dyDescent="0.35">
      <c r="A661" s="25">
        <v>42221</v>
      </c>
      <c r="B661" s="28">
        <v>7.2280080032058033E-2</v>
      </c>
      <c r="C661" s="28">
        <v>1.0800947698860959E-2</v>
      </c>
      <c r="D661" s="28">
        <v>7.548246008260357E-4</v>
      </c>
      <c r="E661" s="28">
        <v>4.7207241360084154E-3</v>
      </c>
      <c r="F661" s="28">
        <v>0.14259674661358729</v>
      </c>
      <c r="G661" s="28">
        <v>9.0983807626565175E-3</v>
      </c>
      <c r="H661" s="27">
        <f t="shared" si="76"/>
        <v>0.24025170384399724</v>
      </c>
      <c r="I661" s="23">
        <f t="shared" si="77"/>
        <v>7.2280080032058036</v>
      </c>
      <c r="J661" s="23">
        <f t="shared" si="78"/>
        <v>1.0800947698860959</v>
      </c>
      <c r="K661" s="23">
        <f t="shared" si="79"/>
        <v>7.5482460082603564E-2</v>
      </c>
      <c r="L661" s="23">
        <f t="shared" si="80"/>
        <v>0.47207241360084151</v>
      </c>
      <c r="M661" s="23">
        <f t="shared" si="81"/>
        <v>14.259674661358728</v>
      </c>
      <c r="N661" s="23">
        <f t="shared" si="82"/>
        <v>0.90983807626565172</v>
      </c>
    </row>
    <row r="662" spans="1:14" x14ac:dyDescent="0.35">
      <c r="A662" s="25">
        <v>42228</v>
      </c>
      <c r="B662" s="28">
        <v>7.2373278317905174E-2</v>
      </c>
      <c r="C662" s="28">
        <v>1.1302751180792393E-2</v>
      </c>
      <c r="D662" s="28">
        <v>1.5069320504611928E-3</v>
      </c>
      <c r="E662" s="28">
        <v>3.5002885071134474E-3</v>
      </c>
      <c r="F662" s="28">
        <v>0.14247958305423661</v>
      </c>
      <c r="G662" s="28">
        <v>9.1855469728598978E-3</v>
      </c>
      <c r="H662" s="27">
        <f t="shared" si="76"/>
        <v>0.24034838008336873</v>
      </c>
      <c r="I662" s="23">
        <f t="shared" si="77"/>
        <v>7.237327831790517</v>
      </c>
      <c r="J662" s="23">
        <f t="shared" si="78"/>
        <v>1.1302751180792392</v>
      </c>
      <c r="K662" s="23">
        <f t="shared" si="79"/>
        <v>0.15069320504611927</v>
      </c>
      <c r="L662" s="23">
        <f t="shared" si="80"/>
        <v>0.35002885071134476</v>
      </c>
      <c r="M662" s="23">
        <f t="shared" si="81"/>
        <v>14.24795830542366</v>
      </c>
      <c r="N662" s="23">
        <f t="shared" si="82"/>
        <v>0.91855469728598982</v>
      </c>
    </row>
    <row r="663" spans="1:14" x14ac:dyDescent="0.35">
      <c r="A663" s="25">
        <v>42235</v>
      </c>
      <c r="B663" s="28">
        <v>7.2352410596759217E-2</v>
      </c>
      <c r="C663" s="28">
        <v>7.7208394519049563E-3</v>
      </c>
      <c r="D663" s="28">
        <v>1.0045851382915836E-3</v>
      </c>
      <c r="E663" s="28">
        <v>4.5843774892501349E-3</v>
      </c>
      <c r="F663" s="28">
        <v>0.14546806896303621</v>
      </c>
      <c r="G663" s="28">
        <v>9.1719612169055068E-3</v>
      </c>
      <c r="H663" s="27">
        <f t="shared" si="76"/>
        <v>0.2403022428561476</v>
      </c>
      <c r="I663" s="23">
        <f t="shared" si="77"/>
        <v>7.2352410596759213</v>
      </c>
      <c r="J663" s="23">
        <f t="shared" si="78"/>
        <v>0.77208394519049561</v>
      </c>
      <c r="K663" s="23">
        <f t="shared" si="79"/>
        <v>0.10045851382915835</v>
      </c>
      <c r="L663" s="23">
        <f t="shared" si="80"/>
        <v>0.45843774892501349</v>
      </c>
      <c r="M663" s="23">
        <f t="shared" si="81"/>
        <v>14.546806896303622</v>
      </c>
      <c r="N663" s="23">
        <f t="shared" si="82"/>
        <v>0.91719612169055065</v>
      </c>
    </row>
    <row r="664" spans="1:14" x14ac:dyDescent="0.35">
      <c r="A664" s="25">
        <v>42242</v>
      </c>
      <c r="B664" s="28">
        <v>7.2450499754749931E-2</v>
      </c>
      <c r="C664" s="28">
        <v>6.4748082587919135E-3</v>
      </c>
      <c r="D664" s="28">
        <v>8.0710258973853727E-4</v>
      </c>
      <c r="E664" s="28">
        <v>3.7343982537195353E-3</v>
      </c>
      <c r="F664" s="28">
        <v>0.14700673733940686</v>
      </c>
      <c r="G664" s="28">
        <v>9.1514195539024647E-3</v>
      </c>
      <c r="H664" s="27">
        <f t="shared" si="76"/>
        <v>0.23962496575030925</v>
      </c>
      <c r="I664" s="23">
        <f t="shared" si="77"/>
        <v>7.2450499754749931</v>
      </c>
      <c r="J664" s="23">
        <f t="shared" si="78"/>
        <v>0.64748082587919131</v>
      </c>
      <c r="K664" s="23">
        <f t="shared" si="79"/>
        <v>8.0710258973853727E-2</v>
      </c>
      <c r="L664" s="23">
        <f t="shared" si="80"/>
        <v>0.37343982537195353</v>
      </c>
      <c r="M664" s="23">
        <f t="shared" si="81"/>
        <v>14.700673733940686</v>
      </c>
      <c r="N664" s="23">
        <f t="shared" si="82"/>
        <v>0.91514195539024645</v>
      </c>
    </row>
    <row r="665" spans="1:14" x14ac:dyDescent="0.35">
      <c r="A665" s="25">
        <v>42249</v>
      </c>
      <c r="B665" s="28">
        <v>7.2673034437282874E-2</v>
      </c>
      <c r="C665" s="28">
        <v>6.6441411210074585E-3</v>
      </c>
      <c r="D665" s="28">
        <v>1.0328978537005372E-3</v>
      </c>
      <c r="E665" s="28">
        <v>3.8219448650896395E-3</v>
      </c>
      <c r="F665" s="28">
        <v>0.1464445044149903</v>
      </c>
      <c r="G665" s="28">
        <v>9.0652315181278011E-3</v>
      </c>
      <c r="H665" s="27">
        <f t="shared" si="76"/>
        <v>0.23968175421019861</v>
      </c>
      <c r="I665" s="23">
        <f t="shared" si="77"/>
        <v>7.2673034437282871</v>
      </c>
      <c r="J665" s="23">
        <f t="shared" si="78"/>
        <v>0.66441411210074586</v>
      </c>
      <c r="K665" s="23">
        <f t="shared" si="79"/>
        <v>0.10328978537005372</v>
      </c>
      <c r="L665" s="23">
        <f t="shared" si="80"/>
        <v>0.38219448650896393</v>
      </c>
      <c r="M665" s="23">
        <f t="shared" si="81"/>
        <v>14.64445044149903</v>
      </c>
      <c r="N665" s="23">
        <f t="shared" si="82"/>
        <v>0.90652315181278009</v>
      </c>
    </row>
    <row r="666" spans="1:14" x14ac:dyDescent="0.35">
      <c r="A666" s="25">
        <v>42256</v>
      </c>
      <c r="B666" s="28">
        <v>7.293589164348846E-2</v>
      </c>
      <c r="C666" s="28">
        <v>4.1439816242325542E-3</v>
      </c>
      <c r="D666" s="28">
        <v>1.4210157298056162E-3</v>
      </c>
      <c r="E666" s="28">
        <v>3.7023358696671696E-3</v>
      </c>
      <c r="F666" s="28">
        <v>0.14860915008271552</v>
      </c>
      <c r="G666" s="28">
        <v>8.9762719881384401E-3</v>
      </c>
      <c r="H666" s="27">
        <f t="shared" si="76"/>
        <v>0.23978864693804777</v>
      </c>
      <c r="I666" s="23">
        <f t="shared" si="77"/>
        <v>7.2935891643488464</v>
      </c>
      <c r="J666" s="23">
        <f t="shared" si="78"/>
        <v>0.41439816242325545</v>
      </c>
      <c r="K666" s="23">
        <f t="shared" si="79"/>
        <v>0.14210157298056161</v>
      </c>
      <c r="L666" s="23">
        <f t="shared" si="80"/>
        <v>0.37023358696671699</v>
      </c>
      <c r="M666" s="23">
        <f t="shared" si="81"/>
        <v>14.860915008271553</v>
      </c>
      <c r="N666" s="23">
        <f t="shared" si="82"/>
        <v>0.89762719881384401</v>
      </c>
    </row>
    <row r="667" spans="1:14" x14ac:dyDescent="0.35">
      <c r="A667" s="25">
        <v>42263</v>
      </c>
      <c r="B667" s="28">
        <v>7.2804490211897582E-2</v>
      </c>
      <c r="C667" s="28">
        <v>9.7812008569242732E-3</v>
      </c>
      <c r="D667" s="28">
        <v>9.417102597346561E-4</v>
      </c>
      <c r="E667" s="28">
        <v>4.4659640403516519E-3</v>
      </c>
      <c r="F667" s="28">
        <v>0.14367013002003193</v>
      </c>
      <c r="G667" s="28">
        <v>8.6463011475181595E-3</v>
      </c>
      <c r="H667" s="27">
        <f t="shared" si="76"/>
        <v>0.24030979653645826</v>
      </c>
      <c r="I667" s="23">
        <f t="shared" si="77"/>
        <v>7.2804490211897583</v>
      </c>
      <c r="J667" s="23">
        <f t="shared" si="78"/>
        <v>0.97812008569242737</v>
      </c>
      <c r="K667" s="23">
        <f t="shared" si="79"/>
        <v>9.4171025973465605E-2</v>
      </c>
      <c r="L667" s="23">
        <f t="shared" si="80"/>
        <v>0.44659640403516521</v>
      </c>
      <c r="M667" s="23">
        <f t="shared" si="81"/>
        <v>14.367013002003192</v>
      </c>
      <c r="N667" s="23">
        <f t="shared" si="82"/>
        <v>0.86463011475181595</v>
      </c>
    </row>
    <row r="668" spans="1:14" x14ac:dyDescent="0.35">
      <c r="A668" s="25">
        <v>42270</v>
      </c>
      <c r="B668" s="28">
        <v>7.2811120060803328E-2</v>
      </c>
      <c r="C668" s="28">
        <v>8.9633926914936754E-3</v>
      </c>
      <c r="D668" s="28">
        <v>8.7981355560644476E-4</v>
      </c>
      <c r="E668" s="28">
        <v>7.8415353078037774E-3</v>
      </c>
      <c r="F668" s="28">
        <v>0.14141119920598322</v>
      </c>
      <c r="G668" s="28">
        <v>8.9533392320874251E-3</v>
      </c>
      <c r="H668" s="27">
        <f t="shared" si="76"/>
        <v>0.24086040005377787</v>
      </c>
      <c r="I668" s="23">
        <f t="shared" si="77"/>
        <v>7.2811120060803329</v>
      </c>
      <c r="J668" s="23">
        <f t="shared" si="78"/>
        <v>0.89633926914936757</v>
      </c>
      <c r="K668" s="23">
        <f t="shared" si="79"/>
        <v>8.7981355560644472E-2</v>
      </c>
      <c r="L668" s="23">
        <f t="shared" si="80"/>
        <v>0.78415353078037775</v>
      </c>
      <c r="M668" s="23">
        <f t="shared" si="81"/>
        <v>14.141119920598321</v>
      </c>
      <c r="N668" s="23">
        <f t="shared" si="82"/>
        <v>0.8953339232087425</v>
      </c>
    </row>
    <row r="669" spans="1:14" x14ac:dyDescent="0.35">
      <c r="A669" s="25">
        <v>42277</v>
      </c>
      <c r="B669" s="28">
        <v>7.2949531742466669E-2</v>
      </c>
      <c r="C669" s="28">
        <v>1.0798828320932074E-2</v>
      </c>
      <c r="D669" s="28">
        <v>1.7534863495215043E-3</v>
      </c>
      <c r="E669" s="28">
        <v>2.4433384310712541E-2</v>
      </c>
      <c r="F669" s="28">
        <v>0.1194273266938476</v>
      </c>
      <c r="G669" s="28">
        <v>1.0743507122685788E-2</v>
      </c>
      <c r="H669" s="27">
        <f t="shared" si="76"/>
        <v>0.2401060645401662</v>
      </c>
      <c r="I669" s="23">
        <f t="shared" si="77"/>
        <v>7.2949531742466673</v>
      </c>
      <c r="J669" s="23">
        <f t="shared" si="78"/>
        <v>1.0798828320932075</v>
      </c>
      <c r="K669" s="23">
        <f t="shared" si="79"/>
        <v>0.17534863495215042</v>
      </c>
      <c r="L669" s="23">
        <f t="shared" si="80"/>
        <v>2.443338431071254</v>
      </c>
      <c r="M669" s="23">
        <f t="shared" si="81"/>
        <v>11.94273266938476</v>
      </c>
      <c r="N669" s="23">
        <f t="shared" si="82"/>
        <v>1.0743507122685787</v>
      </c>
    </row>
    <row r="670" spans="1:14" x14ac:dyDescent="0.35">
      <c r="A670" s="25">
        <v>42284</v>
      </c>
      <c r="B670" s="28">
        <v>7.3004014019532368E-2</v>
      </c>
      <c r="C670" s="28">
        <v>4.7267888489247465E-3</v>
      </c>
      <c r="D670" s="28">
        <v>1.1092404683512795E-3</v>
      </c>
      <c r="E670" s="28">
        <v>6.2616296260776362E-3</v>
      </c>
      <c r="F670" s="28">
        <v>0.145309145248012</v>
      </c>
      <c r="G670" s="28">
        <v>9.357456904171637E-3</v>
      </c>
      <c r="H670" s="27">
        <f t="shared" si="76"/>
        <v>0.23976827511506968</v>
      </c>
      <c r="I670" s="23">
        <f t="shared" si="77"/>
        <v>7.3004014019532368</v>
      </c>
      <c r="J670" s="23">
        <f t="shared" si="78"/>
        <v>0.47267888489247467</v>
      </c>
      <c r="K670" s="23">
        <f t="shared" si="79"/>
        <v>0.11092404683512795</v>
      </c>
      <c r="L670" s="23">
        <f t="shared" si="80"/>
        <v>0.62616296260776361</v>
      </c>
      <c r="M670" s="23">
        <f t="shared" si="81"/>
        <v>14.530914524801201</v>
      </c>
      <c r="N670" s="23">
        <f t="shared" si="82"/>
        <v>0.93574569041716371</v>
      </c>
    </row>
    <row r="671" spans="1:14" x14ac:dyDescent="0.35">
      <c r="A671" s="25">
        <v>42291</v>
      </c>
      <c r="B671" s="28">
        <v>7.3107674762601438E-2</v>
      </c>
      <c r="C671" s="28">
        <v>3.1212135825190775E-3</v>
      </c>
      <c r="D671" s="28">
        <v>2.355067933587909E-3</v>
      </c>
      <c r="E671" s="28">
        <v>4.8919625604084199E-3</v>
      </c>
      <c r="F671" s="28">
        <v>0.14754330277013944</v>
      </c>
      <c r="G671" s="28">
        <v>9.631607294266379E-3</v>
      </c>
      <c r="H671" s="27">
        <f t="shared" si="76"/>
        <v>0.24065082890352263</v>
      </c>
      <c r="I671" s="23">
        <f t="shared" si="77"/>
        <v>7.3107674762601436</v>
      </c>
      <c r="J671" s="23">
        <f t="shared" si="78"/>
        <v>0.31212135825190773</v>
      </c>
      <c r="K671" s="23">
        <f t="shared" si="79"/>
        <v>0.23550679335879091</v>
      </c>
      <c r="L671" s="23">
        <f t="shared" si="80"/>
        <v>0.48919625604084199</v>
      </c>
      <c r="M671" s="23">
        <f t="shared" si="81"/>
        <v>14.754330277013944</v>
      </c>
      <c r="N671" s="23">
        <f t="shared" si="82"/>
        <v>0.96316072942663788</v>
      </c>
    </row>
    <row r="672" spans="1:14" x14ac:dyDescent="0.35">
      <c r="A672" s="25">
        <v>42298</v>
      </c>
      <c r="B672" s="28">
        <v>7.306753402483529E-2</v>
      </c>
      <c r="C672" s="28">
        <v>3.0965866974571438E-3</v>
      </c>
      <c r="D672" s="28">
        <v>1.019032296857897E-3</v>
      </c>
      <c r="E672" s="28">
        <v>8.1953283016014469E-3</v>
      </c>
      <c r="F672" s="28">
        <v>0.14513523821385216</v>
      </c>
      <c r="G672" s="28">
        <v>1.0060950455643482E-2</v>
      </c>
      <c r="H672" s="27">
        <f t="shared" si="76"/>
        <v>0.24057466999024743</v>
      </c>
      <c r="I672" s="23">
        <f t="shared" si="77"/>
        <v>7.3067534024835288</v>
      </c>
      <c r="J672" s="23">
        <f t="shared" si="78"/>
        <v>0.30965866974571438</v>
      </c>
      <c r="K672" s="23">
        <f t="shared" si="79"/>
        <v>0.1019032296857897</v>
      </c>
      <c r="L672" s="23">
        <f t="shared" si="80"/>
        <v>0.81953283016014467</v>
      </c>
      <c r="M672" s="23">
        <f t="shared" si="81"/>
        <v>14.513523821385215</v>
      </c>
      <c r="N672" s="23">
        <f t="shared" si="82"/>
        <v>1.0060950455643483</v>
      </c>
    </row>
    <row r="673" spans="1:14" x14ac:dyDescent="0.35">
      <c r="A673" s="25">
        <v>42305</v>
      </c>
      <c r="B673" s="28">
        <v>7.3215512312167788E-2</v>
      </c>
      <c r="C673" s="28">
        <v>1.9303355326298903E-3</v>
      </c>
      <c r="D673" s="28">
        <v>1.0904177169933698E-3</v>
      </c>
      <c r="E673" s="28">
        <v>8.4249984147120802E-3</v>
      </c>
      <c r="F673" s="28">
        <v>0.14473377659195047</v>
      </c>
      <c r="G673" s="28">
        <v>1.0564987935809752E-2</v>
      </c>
      <c r="H673" s="27">
        <f t="shared" si="76"/>
        <v>0.23996002850426335</v>
      </c>
      <c r="I673" s="23">
        <f t="shared" si="77"/>
        <v>7.3215512312167785</v>
      </c>
      <c r="J673" s="23">
        <f t="shared" si="78"/>
        <v>0.19303355326298904</v>
      </c>
      <c r="K673" s="23">
        <f t="shared" si="79"/>
        <v>0.10904177169933699</v>
      </c>
      <c r="L673" s="23">
        <f t="shared" si="80"/>
        <v>0.84249984147120804</v>
      </c>
      <c r="M673" s="23">
        <f t="shared" si="81"/>
        <v>14.473377659195046</v>
      </c>
      <c r="N673" s="23">
        <f t="shared" si="82"/>
        <v>1.0564987935809753</v>
      </c>
    </row>
    <row r="674" spans="1:14" x14ac:dyDescent="0.35">
      <c r="A674" s="25">
        <v>42312</v>
      </c>
      <c r="B674" s="28">
        <v>7.3546998864179855E-2</v>
      </c>
      <c r="C674" s="28">
        <v>2.3984090815273029E-3</v>
      </c>
      <c r="D674" s="28">
        <v>1.1280632197091891E-3</v>
      </c>
      <c r="E674" s="28">
        <v>5.8261568655551621E-3</v>
      </c>
      <c r="F674" s="28">
        <v>0.14590892381217455</v>
      </c>
      <c r="G674" s="28">
        <v>1.1182938320447524E-2</v>
      </c>
      <c r="H674" s="27">
        <f t="shared" si="76"/>
        <v>0.23999149016359361</v>
      </c>
      <c r="I674" s="23">
        <f t="shared" si="77"/>
        <v>7.3546998864179853</v>
      </c>
      <c r="J674" s="23">
        <f t="shared" si="78"/>
        <v>0.23984090815273029</v>
      </c>
      <c r="K674" s="23">
        <f t="shared" si="79"/>
        <v>0.11280632197091892</v>
      </c>
      <c r="L674" s="23">
        <f t="shared" si="80"/>
        <v>0.58261568655551621</v>
      </c>
      <c r="M674" s="23">
        <f t="shared" si="81"/>
        <v>14.590892381217454</v>
      </c>
      <c r="N674" s="23">
        <f t="shared" si="82"/>
        <v>1.1182938320447524</v>
      </c>
    </row>
    <row r="675" spans="1:14" x14ac:dyDescent="0.35">
      <c r="A675" s="25">
        <v>42319</v>
      </c>
      <c r="B675" s="28">
        <v>7.3790121548866161E-2</v>
      </c>
      <c r="C675" s="28">
        <v>5.2318027254150594E-3</v>
      </c>
      <c r="D675" s="28">
        <v>1.4027018079659512E-3</v>
      </c>
      <c r="E675" s="28">
        <v>4.5093236898646315E-3</v>
      </c>
      <c r="F675" s="28">
        <v>0.14425376931020367</v>
      </c>
      <c r="G675" s="28">
        <v>1.0806917247211128E-2</v>
      </c>
      <c r="H675" s="27">
        <f t="shared" si="76"/>
        <v>0.23999463632952661</v>
      </c>
      <c r="I675" s="23">
        <f t="shared" si="77"/>
        <v>7.3790121548866159</v>
      </c>
      <c r="J675" s="23">
        <f t="shared" si="78"/>
        <v>0.5231802725415059</v>
      </c>
      <c r="K675" s="23">
        <f t="shared" si="79"/>
        <v>0.14027018079659512</v>
      </c>
      <c r="L675" s="23">
        <f t="shared" si="80"/>
        <v>0.45093236898646316</v>
      </c>
      <c r="M675" s="23">
        <f t="shared" si="81"/>
        <v>14.425376931020367</v>
      </c>
      <c r="N675" s="23">
        <f t="shared" si="82"/>
        <v>1.0806917247211127</v>
      </c>
    </row>
    <row r="676" spans="1:14" x14ac:dyDescent="0.35">
      <c r="A676" s="25">
        <v>42326</v>
      </c>
      <c r="B676" s="28">
        <v>7.3769346004860181E-2</v>
      </c>
      <c r="C676" s="28">
        <v>6.1021515598175379E-3</v>
      </c>
      <c r="D676" s="28">
        <v>9.871909278461018E-4</v>
      </c>
      <c r="E676" s="28">
        <v>6.6156817820231008E-3</v>
      </c>
      <c r="F676" s="28">
        <v>0.14168411116228755</v>
      </c>
      <c r="G676" s="28">
        <v>1.0657582853873014E-2</v>
      </c>
      <c r="H676" s="27">
        <f t="shared" si="76"/>
        <v>0.23981606429070751</v>
      </c>
      <c r="I676" s="23">
        <f t="shared" si="77"/>
        <v>7.3769346004860186</v>
      </c>
      <c r="J676" s="23">
        <f t="shared" si="78"/>
        <v>0.6102151559817538</v>
      </c>
      <c r="K676" s="23">
        <f t="shared" si="79"/>
        <v>9.8719092784610177E-2</v>
      </c>
      <c r="L676" s="23">
        <f t="shared" si="80"/>
        <v>0.66156817820231006</v>
      </c>
      <c r="M676" s="23">
        <f t="shared" si="81"/>
        <v>14.168411116228755</v>
      </c>
      <c r="N676" s="23">
        <f t="shared" si="82"/>
        <v>1.0657582853873016</v>
      </c>
    </row>
    <row r="677" spans="1:14" x14ac:dyDescent="0.35">
      <c r="A677" s="25">
        <v>42333</v>
      </c>
      <c r="B677" s="28">
        <v>7.4060095132463616E-2</v>
      </c>
      <c r="C677" s="28">
        <v>8.3652755062248799E-3</v>
      </c>
      <c r="D677" s="28">
        <v>1.057274486216186E-3</v>
      </c>
      <c r="E677" s="28">
        <v>5.4326691469664696E-3</v>
      </c>
      <c r="F677" s="28">
        <v>0.13967680305277905</v>
      </c>
      <c r="G677" s="28">
        <v>1.067852113059968E-2</v>
      </c>
      <c r="H677" s="27">
        <f t="shared" si="76"/>
        <v>0.23927063845524987</v>
      </c>
      <c r="I677" s="23">
        <f t="shared" si="77"/>
        <v>7.4060095132463619</v>
      </c>
      <c r="J677" s="23">
        <f t="shared" si="78"/>
        <v>0.83652755062248796</v>
      </c>
      <c r="K677" s="23">
        <f t="shared" si="79"/>
        <v>0.10572744862161861</v>
      </c>
      <c r="L677" s="23">
        <f t="shared" si="80"/>
        <v>0.54326691469664701</v>
      </c>
      <c r="M677" s="23">
        <f t="shared" si="81"/>
        <v>13.967680305277904</v>
      </c>
      <c r="N677" s="23">
        <f t="shared" si="82"/>
        <v>1.0678521130599681</v>
      </c>
    </row>
    <row r="678" spans="1:14" x14ac:dyDescent="0.35">
      <c r="A678" s="25">
        <v>42340</v>
      </c>
      <c r="B678" s="28">
        <v>7.413028717931415E-2</v>
      </c>
      <c r="C678" s="28">
        <v>1.1785483340861529E-2</v>
      </c>
      <c r="D678" s="28">
        <v>1.1235067035303291E-3</v>
      </c>
      <c r="E678" s="28">
        <v>4.5664971190612792E-3</v>
      </c>
      <c r="F678" s="28">
        <v>0.13735672265413595</v>
      </c>
      <c r="G678" s="28">
        <v>1.038158815961064E-2</v>
      </c>
      <c r="H678" s="27">
        <f t="shared" si="76"/>
        <v>0.23934408515651387</v>
      </c>
      <c r="I678" s="23">
        <f t="shared" si="77"/>
        <v>7.4130287179314154</v>
      </c>
      <c r="J678" s="23">
        <f t="shared" si="78"/>
        <v>1.1785483340861529</v>
      </c>
      <c r="K678" s="23">
        <f t="shared" si="79"/>
        <v>0.11235067035303291</v>
      </c>
      <c r="L678" s="23">
        <f t="shared" si="80"/>
        <v>0.45664971190612791</v>
      </c>
      <c r="M678" s="23">
        <f t="shared" si="81"/>
        <v>13.735672265413596</v>
      </c>
      <c r="N678" s="23">
        <f t="shared" si="82"/>
        <v>1.038158815961064</v>
      </c>
    </row>
    <row r="679" spans="1:14" x14ac:dyDescent="0.35">
      <c r="A679" s="25">
        <v>42347</v>
      </c>
      <c r="B679" s="28">
        <v>7.4170427917080298E-2</v>
      </c>
      <c r="C679" s="28">
        <v>9.5332082424990933E-3</v>
      </c>
      <c r="D679" s="28">
        <v>1.4758772880288332E-3</v>
      </c>
      <c r="E679" s="28">
        <v>4.7714861028697536E-3</v>
      </c>
      <c r="F679" s="28">
        <v>0.13853149016467847</v>
      </c>
      <c r="G679" s="28">
        <v>1.0919148580235667E-2</v>
      </c>
      <c r="H679" s="27">
        <f t="shared" si="76"/>
        <v>0.2394016382953921</v>
      </c>
      <c r="I679" s="23">
        <f t="shared" si="77"/>
        <v>7.4170427917080302</v>
      </c>
      <c r="J679" s="23">
        <f t="shared" si="78"/>
        <v>0.95332082424990938</v>
      </c>
      <c r="K679" s="23">
        <f t="shared" si="79"/>
        <v>0.14758772880288332</v>
      </c>
      <c r="L679" s="23">
        <f t="shared" si="80"/>
        <v>0.47714861028697536</v>
      </c>
      <c r="M679" s="23">
        <f t="shared" si="81"/>
        <v>13.853149016467848</v>
      </c>
      <c r="N679" s="23">
        <f t="shared" si="82"/>
        <v>1.0919148580235667</v>
      </c>
    </row>
    <row r="680" spans="1:14" x14ac:dyDescent="0.35">
      <c r="A680" s="25">
        <v>42354</v>
      </c>
      <c r="B680" s="28">
        <v>7.4259551203769189E-2</v>
      </c>
      <c r="C680" s="28">
        <v>1.4439111572645215E-2</v>
      </c>
      <c r="D680" s="28">
        <v>8.6899272839686514E-4</v>
      </c>
      <c r="E680" s="28">
        <v>5.5331294798622865E-3</v>
      </c>
      <c r="F680" s="28">
        <v>0.13344370589705951</v>
      </c>
      <c r="G680" s="28">
        <v>1.138830701393757E-2</v>
      </c>
      <c r="H680" s="27">
        <f t="shared" si="76"/>
        <v>0.23993279789567062</v>
      </c>
      <c r="I680" s="23">
        <f t="shared" si="77"/>
        <v>7.4259551203769192</v>
      </c>
      <c r="J680" s="23">
        <f t="shared" si="78"/>
        <v>1.4439111572645216</v>
      </c>
      <c r="K680" s="23">
        <f t="shared" si="79"/>
        <v>8.6899272839686514E-2</v>
      </c>
      <c r="L680" s="23">
        <f t="shared" si="80"/>
        <v>0.55331294798622865</v>
      </c>
      <c r="M680" s="23">
        <f t="shared" si="81"/>
        <v>13.344370589705951</v>
      </c>
      <c r="N680" s="23">
        <f t="shared" si="82"/>
        <v>1.1388307013937571</v>
      </c>
    </row>
    <row r="681" spans="1:14" x14ac:dyDescent="0.35">
      <c r="A681" s="25">
        <v>42361</v>
      </c>
      <c r="B681" s="28">
        <v>7.465922276574348E-2</v>
      </c>
      <c r="C681" s="28">
        <v>1.4436073895192643E-2</v>
      </c>
      <c r="D681" s="28">
        <v>1.1865385106712254E-3</v>
      </c>
      <c r="E681" s="28">
        <v>9.6734838477197105E-3</v>
      </c>
      <c r="F681" s="28">
        <v>0.12861737886732277</v>
      </c>
      <c r="G681" s="28">
        <v>1.1743010100765727E-2</v>
      </c>
      <c r="H681" s="27">
        <f t="shared" si="76"/>
        <v>0.24031570798741558</v>
      </c>
      <c r="I681" s="23">
        <f t="shared" si="77"/>
        <v>7.4659222765743483</v>
      </c>
      <c r="J681" s="23">
        <f t="shared" si="78"/>
        <v>1.4436073895192643</v>
      </c>
      <c r="K681" s="23">
        <f t="shared" si="79"/>
        <v>0.11865385106712253</v>
      </c>
      <c r="L681" s="23">
        <f t="shared" si="80"/>
        <v>0.96734838477197105</v>
      </c>
      <c r="M681" s="23">
        <f t="shared" si="81"/>
        <v>12.861737886732277</v>
      </c>
      <c r="N681" s="23">
        <f t="shared" si="82"/>
        <v>1.1743010100765727</v>
      </c>
    </row>
    <row r="682" spans="1:14" x14ac:dyDescent="0.35">
      <c r="A682" s="25">
        <v>42368</v>
      </c>
      <c r="B682" s="28">
        <v>7.489822288817273E-2</v>
      </c>
      <c r="C682" s="28">
        <v>1.7621024459975536E-2</v>
      </c>
      <c r="D682" s="28">
        <v>1.1884913033193081E-3</v>
      </c>
      <c r="E682" s="28">
        <v>1.5049901717573349E-2</v>
      </c>
      <c r="F682" s="28">
        <v>0.11980833123182107</v>
      </c>
      <c r="G682" s="28">
        <v>1.2275634295530323E-2</v>
      </c>
      <c r="H682" s="27">
        <f t="shared" si="76"/>
        <v>0.24084160589639234</v>
      </c>
      <c r="I682" s="23">
        <f t="shared" si="77"/>
        <v>7.4898222888172734</v>
      </c>
      <c r="J682" s="23">
        <f t="shared" si="78"/>
        <v>1.7621024459975536</v>
      </c>
      <c r="K682" s="23">
        <f t="shared" si="79"/>
        <v>0.11884913033193081</v>
      </c>
      <c r="L682" s="23">
        <f t="shared" si="80"/>
        <v>1.5049901717573348</v>
      </c>
      <c r="M682" s="23">
        <f t="shared" si="81"/>
        <v>11.980833123182107</v>
      </c>
      <c r="N682" s="23">
        <f t="shared" si="82"/>
        <v>1.2275634295530322</v>
      </c>
    </row>
    <row r="683" spans="1:14" x14ac:dyDescent="0.35">
      <c r="A683" s="25">
        <v>42375</v>
      </c>
      <c r="B683" s="28">
        <v>7.4301305094863504E-2</v>
      </c>
      <c r="C683" s="28">
        <v>1.823049883641488E-2</v>
      </c>
      <c r="D683" s="28">
        <v>1.2234201645876621E-3</v>
      </c>
      <c r="E683" s="28">
        <v>6.8328002697623921E-3</v>
      </c>
      <c r="F683" s="28">
        <v>0.12703819019533322</v>
      </c>
      <c r="G683" s="28">
        <v>1.2070755086936781E-2</v>
      </c>
      <c r="H683" s="27">
        <f t="shared" si="76"/>
        <v>0.23969696964789844</v>
      </c>
      <c r="I683" s="23">
        <f t="shared" si="77"/>
        <v>7.4301305094863501</v>
      </c>
      <c r="J683" s="23">
        <f t="shared" si="78"/>
        <v>1.8230498836414879</v>
      </c>
      <c r="K683" s="23">
        <f t="shared" si="79"/>
        <v>0.1223420164587662</v>
      </c>
      <c r="L683" s="23">
        <f t="shared" si="80"/>
        <v>0.68328002697623924</v>
      </c>
      <c r="M683" s="23">
        <f t="shared" si="81"/>
        <v>12.703819019533322</v>
      </c>
      <c r="N683" s="23">
        <f t="shared" si="82"/>
        <v>1.2070755086936782</v>
      </c>
    </row>
    <row r="684" spans="1:14" x14ac:dyDescent="0.35">
      <c r="A684" s="25">
        <v>42382</v>
      </c>
      <c r="B684" s="28">
        <v>7.3962482753230294E-2</v>
      </c>
      <c r="C684" s="28">
        <v>1.6314427996689831E-2</v>
      </c>
      <c r="D684" s="28">
        <v>1.3098395638157603E-3</v>
      </c>
      <c r="E684" s="28">
        <v>4.5566396035222629E-3</v>
      </c>
      <c r="F684" s="28">
        <v>0.13229169078825881</v>
      </c>
      <c r="G684" s="28">
        <v>1.1978775913742103E-2</v>
      </c>
      <c r="H684" s="27">
        <f t="shared" si="76"/>
        <v>0.24041385661925907</v>
      </c>
      <c r="I684" s="23">
        <f t="shared" si="77"/>
        <v>7.3962482753230292</v>
      </c>
      <c r="J684" s="23">
        <f t="shared" si="78"/>
        <v>1.6314427996689831</v>
      </c>
      <c r="K684" s="23">
        <f t="shared" si="79"/>
        <v>0.13098395638157603</v>
      </c>
      <c r="L684" s="23">
        <f t="shared" si="80"/>
        <v>0.45566396035222628</v>
      </c>
      <c r="M684" s="23">
        <f t="shared" si="81"/>
        <v>13.229169078825882</v>
      </c>
      <c r="N684" s="23">
        <f t="shared" si="82"/>
        <v>1.1978775913742103</v>
      </c>
    </row>
    <row r="685" spans="1:14" x14ac:dyDescent="0.35">
      <c r="A685" s="25">
        <v>42389</v>
      </c>
      <c r="B685" s="28">
        <v>7.3899166104076916E-2</v>
      </c>
      <c r="C685" s="28">
        <v>1.7205557204595309E-2</v>
      </c>
      <c r="D685" s="28">
        <v>7.7691093884448361E-4</v>
      </c>
      <c r="E685" s="28">
        <v>5.7555535799465535E-3</v>
      </c>
      <c r="F685" s="28">
        <v>0.13020008223067631</v>
      </c>
      <c r="G685" s="28">
        <v>1.1960423261813588E-2</v>
      </c>
      <c r="H685" s="27">
        <f t="shared" si="76"/>
        <v>0.23979769331995318</v>
      </c>
      <c r="I685" s="23">
        <f t="shared" si="77"/>
        <v>7.3899166104076919</v>
      </c>
      <c r="J685" s="23">
        <f t="shared" si="78"/>
        <v>1.720555720459531</v>
      </c>
      <c r="K685" s="23">
        <f t="shared" si="79"/>
        <v>7.7691093884448365E-2</v>
      </c>
      <c r="L685" s="23">
        <f t="shared" si="80"/>
        <v>0.5755553579946554</v>
      </c>
      <c r="M685" s="23">
        <f t="shared" si="81"/>
        <v>13.020008223067631</v>
      </c>
      <c r="N685" s="23">
        <f t="shared" si="82"/>
        <v>1.1960423261813589</v>
      </c>
    </row>
    <row r="686" spans="1:14" x14ac:dyDescent="0.35">
      <c r="A686" s="25">
        <v>42396</v>
      </c>
      <c r="B686" s="28">
        <v>7.3852528776823273E-2</v>
      </c>
      <c r="C686" s="28">
        <v>1.824323773598879E-2</v>
      </c>
      <c r="D686" s="28">
        <v>9.0608122138841811E-4</v>
      </c>
      <c r="E686" s="28">
        <v>4.8204859641886866E-3</v>
      </c>
      <c r="F686" s="28">
        <v>0.12950856510168746</v>
      </c>
      <c r="G686" s="28">
        <v>1.2146972570828146E-2</v>
      </c>
      <c r="H686" s="27">
        <f t="shared" si="76"/>
        <v>0.23947787137090476</v>
      </c>
      <c r="I686" s="23">
        <f t="shared" si="77"/>
        <v>7.3852528776823272</v>
      </c>
      <c r="J686" s="23">
        <f t="shared" si="78"/>
        <v>1.8243237735988789</v>
      </c>
      <c r="K686" s="23">
        <f t="shared" si="79"/>
        <v>9.0608122138841812E-2</v>
      </c>
      <c r="L686" s="23">
        <f t="shared" si="80"/>
        <v>0.48204859641886866</v>
      </c>
      <c r="M686" s="23">
        <f t="shared" si="81"/>
        <v>12.950856510168746</v>
      </c>
      <c r="N686" s="23">
        <f t="shared" si="82"/>
        <v>1.2146972570828145</v>
      </c>
    </row>
    <row r="687" spans="1:14" x14ac:dyDescent="0.35">
      <c r="A687" s="25">
        <v>42403</v>
      </c>
      <c r="B687" s="28">
        <v>7.3964102104871046E-2</v>
      </c>
      <c r="C687" s="28">
        <v>1.6875425383434131E-2</v>
      </c>
      <c r="D687" s="28">
        <v>8.0622120354208345E-4</v>
      </c>
      <c r="E687" s="28">
        <v>3.3715440944323831E-3</v>
      </c>
      <c r="F687" s="28">
        <v>0.13177614320423162</v>
      </c>
      <c r="G687" s="28">
        <v>1.2703759643306493E-2</v>
      </c>
      <c r="H687" s="27">
        <f t="shared" si="76"/>
        <v>0.23949719563381777</v>
      </c>
      <c r="I687" s="23">
        <f t="shared" si="77"/>
        <v>7.3964102104871046</v>
      </c>
      <c r="J687" s="23">
        <f t="shared" si="78"/>
        <v>1.6875425383434131</v>
      </c>
      <c r="K687" s="23">
        <f t="shared" si="79"/>
        <v>8.0622120354208349E-2</v>
      </c>
      <c r="L687" s="23">
        <f t="shared" si="80"/>
        <v>0.33715440944323832</v>
      </c>
      <c r="M687" s="23">
        <f t="shared" si="81"/>
        <v>13.177614320423162</v>
      </c>
      <c r="N687" s="23">
        <f t="shared" si="82"/>
        <v>1.2703759643306494</v>
      </c>
    </row>
    <row r="688" spans="1:14" x14ac:dyDescent="0.35">
      <c r="A688" s="25">
        <v>42410</v>
      </c>
      <c r="B688" s="28">
        <v>7.4162310745699012E-2</v>
      </c>
      <c r="C688" s="28">
        <v>1.4906725615384661E-2</v>
      </c>
      <c r="D688" s="28">
        <v>9.9897802717952185E-4</v>
      </c>
      <c r="E688" s="28">
        <v>2.5895591871135451E-3</v>
      </c>
      <c r="F688" s="28">
        <v>0.13403589444051212</v>
      </c>
      <c r="G688" s="28">
        <v>1.293511101438184E-2</v>
      </c>
      <c r="H688" s="27">
        <f t="shared" si="76"/>
        <v>0.23962857903027068</v>
      </c>
      <c r="I688" s="23">
        <f t="shared" si="77"/>
        <v>7.4162310745699012</v>
      </c>
      <c r="J688" s="23">
        <f t="shared" si="78"/>
        <v>1.4906725615384662</v>
      </c>
      <c r="K688" s="23">
        <f t="shared" si="79"/>
        <v>9.9897802717952178E-2</v>
      </c>
      <c r="L688" s="23">
        <f t="shared" si="80"/>
        <v>0.25895591871135448</v>
      </c>
      <c r="M688" s="23">
        <f t="shared" si="81"/>
        <v>13.403589444051212</v>
      </c>
      <c r="N688" s="23">
        <f t="shared" si="82"/>
        <v>1.2935111014381839</v>
      </c>
    </row>
    <row r="689" spans="1:14" x14ac:dyDescent="0.35">
      <c r="A689" s="25">
        <v>42417</v>
      </c>
      <c r="B689" s="28">
        <v>7.4632948310889388E-2</v>
      </c>
      <c r="C689" s="28">
        <v>1.3081662337869839E-2</v>
      </c>
      <c r="D689" s="28">
        <v>9.8278451077200802E-4</v>
      </c>
      <c r="E689" s="28">
        <v>2.812166059328834E-3</v>
      </c>
      <c r="F689" s="28">
        <v>0.13440731972851247</v>
      </c>
      <c r="G689" s="28">
        <v>1.3596400246076674E-2</v>
      </c>
      <c r="H689" s="27">
        <f t="shared" si="76"/>
        <v>0.23951328119344922</v>
      </c>
      <c r="I689" s="23">
        <f t="shared" si="77"/>
        <v>7.4632948310889384</v>
      </c>
      <c r="J689" s="23">
        <f t="shared" si="78"/>
        <v>1.3081662337869839</v>
      </c>
      <c r="K689" s="23">
        <f t="shared" si="79"/>
        <v>9.8278451077200804E-2</v>
      </c>
      <c r="L689" s="23">
        <f t="shared" si="80"/>
        <v>0.28121660593288339</v>
      </c>
      <c r="M689" s="23">
        <f t="shared" si="81"/>
        <v>13.440731972851246</v>
      </c>
      <c r="N689" s="23">
        <f t="shared" si="82"/>
        <v>1.3596400246076674</v>
      </c>
    </row>
    <row r="690" spans="1:14" x14ac:dyDescent="0.35">
      <c r="A690" s="25">
        <v>42424</v>
      </c>
      <c r="B690" s="28">
        <v>7.4764547620894448E-2</v>
      </c>
      <c r="C690" s="28">
        <v>1.1705861183887473E-2</v>
      </c>
      <c r="D690" s="28">
        <v>3.2093930168051454E-3</v>
      </c>
      <c r="E690" s="28">
        <v>2.2166225042485042E-3</v>
      </c>
      <c r="F690" s="28">
        <v>0.13440370317651479</v>
      </c>
      <c r="G690" s="28">
        <v>1.3540424657694703E-2</v>
      </c>
      <c r="H690" s="27">
        <f t="shared" si="76"/>
        <v>0.23984055216004505</v>
      </c>
      <c r="I690" s="23">
        <f t="shared" si="77"/>
        <v>7.4764547620894444</v>
      </c>
      <c r="J690" s="23">
        <f t="shared" si="78"/>
        <v>1.1705861183887474</v>
      </c>
      <c r="K690" s="23">
        <f t="shared" si="79"/>
        <v>0.32093930168051454</v>
      </c>
      <c r="L690" s="23">
        <f t="shared" si="80"/>
        <v>0.22166225042485041</v>
      </c>
      <c r="M690" s="23">
        <f t="shared" si="81"/>
        <v>13.440370317651478</v>
      </c>
      <c r="N690" s="23">
        <f t="shared" si="82"/>
        <v>1.3540424657694703</v>
      </c>
    </row>
    <row r="691" spans="1:14" x14ac:dyDescent="0.35">
      <c r="A691" s="25">
        <v>42431</v>
      </c>
      <c r="B691" s="28">
        <v>7.4920491183898805E-2</v>
      </c>
      <c r="C691" s="28">
        <v>1.2381994472289196E-2</v>
      </c>
      <c r="D691" s="28">
        <v>1.1767288589459974E-3</v>
      </c>
      <c r="E691" s="28">
        <v>2.4045212729636883E-3</v>
      </c>
      <c r="F691" s="28">
        <v>0.13476147193234478</v>
      </c>
      <c r="G691" s="28">
        <v>1.3608977210486511E-2</v>
      </c>
      <c r="H691" s="27">
        <f t="shared" si="76"/>
        <v>0.23925418493092898</v>
      </c>
      <c r="I691" s="23">
        <f t="shared" si="77"/>
        <v>7.4920491183898807</v>
      </c>
      <c r="J691" s="23">
        <f t="shared" si="78"/>
        <v>1.2381994472289195</v>
      </c>
      <c r="K691" s="23">
        <f t="shared" si="79"/>
        <v>0.11767288589459973</v>
      </c>
      <c r="L691" s="23">
        <f t="shared" si="80"/>
        <v>0.24045212729636883</v>
      </c>
      <c r="M691" s="23">
        <f t="shared" si="81"/>
        <v>13.476147193234478</v>
      </c>
      <c r="N691" s="23">
        <f t="shared" si="82"/>
        <v>1.360897721048651</v>
      </c>
    </row>
    <row r="692" spans="1:14" x14ac:dyDescent="0.35">
      <c r="A692" s="25">
        <v>42438</v>
      </c>
      <c r="B692" s="28">
        <v>7.513111485397253E-2</v>
      </c>
      <c r="C692" s="28">
        <v>1.0595795634152408E-2</v>
      </c>
      <c r="D692" s="28">
        <v>1.3131322454852882E-3</v>
      </c>
      <c r="E692" s="28">
        <v>2.5556607594338166E-3</v>
      </c>
      <c r="F692" s="28">
        <v>0.13673940200474655</v>
      </c>
      <c r="G692" s="28">
        <v>1.3022717938146489E-2</v>
      </c>
      <c r="H692" s="27">
        <f t="shared" si="76"/>
        <v>0.23935782343593709</v>
      </c>
      <c r="I692" s="23">
        <f t="shared" si="77"/>
        <v>7.5131114853972534</v>
      </c>
      <c r="J692" s="23">
        <f t="shared" si="78"/>
        <v>1.0595795634152407</v>
      </c>
      <c r="K692" s="23">
        <f t="shared" si="79"/>
        <v>0.13131322454852881</v>
      </c>
      <c r="L692" s="23">
        <f t="shared" si="80"/>
        <v>0.25556607594338165</v>
      </c>
      <c r="M692" s="23">
        <f t="shared" si="81"/>
        <v>13.673940200474654</v>
      </c>
      <c r="N692" s="23">
        <f t="shared" si="82"/>
        <v>1.3022717938146489</v>
      </c>
    </row>
    <row r="693" spans="1:14" x14ac:dyDescent="0.35">
      <c r="A693" s="25">
        <v>42445</v>
      </c>
      <c r="B693" s="28">
        <v>7.5243443879452657E-2</v>
      </c>
      <c r="C693" s="28">
        <v>1.5064342508417795E-2</v>
      </c>
      <c r="D693" s="28">
        <v>8.7525956182611696E-4</v>
      </c>
      <c r="E693" s="28">
        <v>2.6119602181439391E-3</v>
      </c>
      <c r="F693" s="28">
        <v>0.1325451193200364</v>
      </c>
      <c r="G693" s="28">
        <v>1.3315064887690136E-2</v>
      </c>
      <c r="H693" s="27">
        <f t="shared" si="76"/>
        <v>0.23965519037556704</v>
      </c>
      <c r="I693" s="23">
        <f t="shared" si="77"/>
        <v>7.5243443879452654</v>
      </c>
      <c r="J693" s="23">
        <f t="shared" si="78"/>
        <v>1.5064342508417796</v>
      </c>
      <c r="K693" s="23">
        <f t="shared" si="79"/>
        <v>8.7525956182611692E-2</v>
      </c>
      <c r="L693" s="23">
        <f t="shared" si="80"/>
        <v>0.26119602181439389</v>
      </c>
      <c r="M693" s="23">
        <f t="shared" si="81"/>
        <v>13.25451193200364</v>
      </c>
      <c r="N693" s="23">
        <f t="shared" si="82"/>
        <v>1.3315064887690136</v>
      </c>
    </row>
    <row r="694" spans="1:14" x14ac:dyDescent="0.35">
      <c r="A694" s="25">
        <v>42452</v>
      </c>
      <c r="B694" s="28">
        <v>7.5342818091806762E-2</v>
      </c>
      <c r="C694" s="28">
        <v>1.4990176203271382E-2</v>
      </c>
      <c r="D694" s="28">
        <v>1.5002213383800967E-3</v>
      </c>
      <c r="E694" s="28">
        <v>3.7825355408550813E-3</v>
      </c>
      <c r="F694" s="28">
        <v>0.13126604743739492</v>
      </c>
      <c r="G694" s="28">
        <v>1.3098017789441427E-2</v>
      </c>
      <c r="H694" s="27">
        <f t="shared" si="76"/>
        <v>0.23997981640114968</v>
      </c>
      <c r="I694" s="23">
        <f t="shared" si="77"/>
        <v>7.5342818091806762</v>
      </c>
      <c r="J694" s="23">
        <f t="shared" si="78"/>
        <v>1.4990176203271381</v>
      </c>
      <c r="K694" s="23">
        <f t="shared" si="79"/>
        <v>0.15002213383800966</v>
      </c>
      <c r="L694" s="23">
        <f t="shared" si="80"/>
        <v>0.37825355408550815</v>
      </c>
      <c r="M694" s="23">
        <f t="shared" si="81"/>
        <v>13.126604743739492</v>
      </c>
      <c r="N694" s="23">
        <f t="shared" si="82"/>
        <v>1.3098017789441427</v>
      </c>
    </row>
    <row r="695" spans="1:14" x14ac:dyDescent="0.35">
      <c r="A695" s="25">
        <v>42459</v>
      </c>
      <c r="B695" s="28">
        <v>7.5442462196100998E-2</v>
      </c>
      <c r="C695" s="28">
        <v>1.5756939205167155E-2</v>
      </c>
      <c r="D695" s="28">
        <v>1.8379641122528081E-3</v>
      </c>
      <c r="E695" s="28">
        <v>6.8616787073557915E-3</v>
      </c>
      <c r="F695" s="28">
        <v>0.12609815656787704</v>
      </c>
      <c r="G695" s="28">
        <v>1.337265982771286E-2</v>
      </c>
      <c r="H695" s="27">
        <f t="shared" si="76"/>
        <v>0.23936986061646665</v>
      </c>
      <c r="I695" s="23">
        <f t="shared" si="77"/>
        <v>7.5442462196101001</v>
      </c>
      <c r="J695" s="23">
        <f t="shared" si="78"/>
        <v>1.5756939205167155</v>
      </c>
      <c r="K695" s="23">
        <f t="shared" si="79"/>
        <v>0.18379641122528081</v>
      </c>
      <c r="L695" s="23">
        <f t="shared" si="80"/>
        <v>0.68616787073557917</v>
      </c>
      <c r="M695" s="23">
        <f t="shared" si="81"/>
        <v>12.609815656787704</v>
      </c>
      <c r="N695" s="23">
        <f t="shared" si="82"/>
        <v>1.3372659827712861</v>
      </c>
    </row>
    <row r="696" spans="1:14" x14ac:dyDescent="0.35">
      <c r="A696" s="25">
        <v>42466</v>
      </c>
      <c r="B696" s="28">
        <v>7.4821681106293808E-2</v>
      </c>
      <c r="C696" s="28">
        <v>1.4084074233332702E-2</v>
      </c>
      <c r="D696" s="28">
        <v>1.7262459609499981E-3</v>
      </c>
      <c r="E696" s="28">
        <v>1.4672636406885915E-3</v>
      </c>
      <c r="F696" s="28">
        <v>0.1318474930821365</v>
      </c>
      <c r="G696" s="28">
        <v>1.3158877797433927E-2</v>
      </c>
      <c r="H696" s="27">
        <f t="shared" si="76"/>
        <v>0.23710563582083555</v>
      </c>
      <c r="I696" s="23">
        <f t="shared" si="77"/>
        <v>7.4821681106293809</v>
      </c>
      <c r="J696" s="23">
        <f t="shared" si="78"/>
        <v>1.4084074233332702</v>
      </c>
      <c r="K696" s="23">
        <f t="shared" si="79"/>
        <v>0.1726245960949998</v>
      </c>
      <c r="L696" s="23">
        <f t="shared" si="80"/>
        <v>0.14672636406885914</v>
      </c>
      <c r="M696" s="23">
        <f t="shared" si="81"/>
        <v>13.18474930821365</v>
      </c>
      <c r="N696" s="23">
        <f t="shared" si="82"/>
        <v>1.3158877797433928</v>
      </c>
    </row>
    <row r="697" spans="1:14" x14ac:dyDescent="0.35">
      <c r="A697" s="25">
        <v>42473</v>
      </c>
      <c r="B697" s="28">
        <v>7.4780851041770541E-2</v>
      </c>
      <c r="C697" s="28">
        <v>1.2715465434411044E-2</v>
      </c>
      <c r="D697" s="28">
        <v>2.1160020611700634E-3</v>
      </c>
      <c r="E697" s="28">
        <v>8.8767980593106922E-4</v>
      </c>
      <c r="F697" s="28">
        <v>0.13413237342065409</v>
      </c>
      <c r="G697" s="28">
        <v>1.3206869155996606E-2</v>
      </c>
      <c r="H697" s="27">
        <f t="shared" si="76"/>
        <v>0.23783924091993341</v>
      </c>
      <c r="I697" s="23">
        <f t="shared" si="77"/>
        <v>7.4780851041770537</v>
      </c>
      <c r="J697" s="23">
        <f t="shared" si="78"/>
        <v>1.2715465434411044</v>
      </c>
      <c r="K697" s="23">
        <f t="shared" si="79"/>
        <v>0.21160020611700633</v>
      </c>
      <c r="L697" s="23">
        <f t="shared" si="80"/>
        <v>8.8767980593106921E-2</v>
      </c>
      <c r="M697" s="23">
        <f t="shared" si="81"/>
        <v>13.413237342065409</v>
      </c>
      <c r="N697" s="23">
        <f t="shared" si="82"/>
        <v>1.3206869155996606</v>
      </c>
    </row>
    <row r="698" spans="1:14" x14ac:dyDescent="0.35">
      <c r="A698" s="25">
        <v>42480</v>
      </c>
      <c r="B698" s="28">
        <v>7.481243555503396E-2</v>
      </c>
      <c r="C698" s="28">
        <v>1.8038979030341549E-2</v>
      </c>
      <c r="D698" s="28">
        <v>1.474050837278191E-3</v>
      </c>
      <c r="E698" s="28">
        <v>1.708609938315606E-3</v>
      </c>
      <c r="F698" s="28">
        <v>0.12851129202463785</v>
      </c>
      <c r="G698" s="28">
        <v>1.2917852154763902E-2</v>
      </c>
      <c r="H698" s="27">
        <f t="shared" si="76"/>
        <v>0.23746321954037106</v>
      </c>
      <c r="I698" s="23">
        <f t="shared" si="77"/>
        <v>7.4812435555033963</v>
      </c>
      <c r="J698" s="23">
        <f t="shared" si="78"/>
        <v>1.8038979030341549</v>
      </c>
      <c r="K698" s="23">
        <f t="shared" si="79"/>
        <v>0.1474050837278191</v>
      </c>
      <c r="L698" s="23">
        <f t="shared" si="80"/>
        <v>0.17086099383156061</v>
      </c>
      <c r="M698" s="23">
        <f t="shared" si="81"/>
        <v>12.851129202463785</v>
      </c>
      <c r="N698" s="23">
        <f t="shared" si="82"/>
        <v>1.2917852154763902</v>
      </c>
    </row>
    <row r="699" spans="1:14" x14ac:dyDescent="0.35">
      <c r="A699" s="25">
        <v>42487</v>
      </c>
      <c r="B699" s="28">
        <v>7.4958547330435249E-2</v>
      </c>
      <c r="C699" s="28">
        <v>1.990727513723765E-2</v>
      </c>
      <c r="D699" s="28">
        <v>1.4459400860488266E-3</v>
      </c>
      <c r="E699" s="28">
        <v>1.6798044346794322E-3</v>
      </c>
      <c r="F699" s="28">
        <v>0.12576392035315653</v>
      </c>
      <c r="G699" s="28">
        <v>1.287189161092882E-2</v>
      </c>
      <c r="H699" s="27">
        <f t="shared" si="76"/>
        <v>0.23662737895248653</v>
      </c>
      <c r="I699" s="23">
        <f t="shared" si="77"/>
        <v>7.495854733043525</v>
      </c>
      <c r="J699" s="23">
        <f t="shared" si="78"/>
        <v>1.990727513723765</v>
      </c>
      <c r="K699" s="23">
        <f t="shared" si="79"/>
        <v>0.14459400860488267</v>
      </c>
      <c r="L699" s="23">
        <f t="shared" si="80"/>
        <v>0.16798044346794322</v>
      </c>
      <c r="M699" s="23">
        <f t="shared" si="81"/>
        <v>12.576392035315653</v>
      </c>
      <c r="N699" s="23">
        <f t="shared" si="82"/>
        <v>1.2871891610928821</v>
      </c>
    </row>
    <row r="700" spans="1:14" x14ac:dyDescent="0.35">
      <c r="A700" s="25">
        <v>42494</v>
      </c>
      <c r="B700" s="28">
        <v>7.511422531205339E-2</v>
      </c>
      <c r="C700" s="28">
        <v>1.7304358523879869E-2</v>
      </c>
      <c r="D700" s="28">
        <v>1.8682961068961018E-3</v>
      </c>
      <c r="E700" s="28">
        <v>1.9021252048584357E-3</v>
      </c>
      <c r="F700" s="28">
        <v>0.12737318069729842</v>
      </c>
      <c r="G700" s="28">
        <v>1.3167001056344314E-2</v>
      </c>
      <c r="H700" s="27">
        <f t="shared" si="76"/>
        <v>0.23672918690133052</v>
      </c>
      <c r="I700" s="23">
        <f t="shared" si="77"/>
        <v>7.5114225312053389</v>
      </c>
      <c r="J700" s="23">
        <f t="shared" si="78"/>
        <v>1.7304358523879868</v>
      </c>
      <c r="K700" s="23">
        <f t="shared" si="79"/>
        <v>0.18682961068961018</v>
      </c>
      <c r="L700" s="23">
        <f t="shared" si="80"/>
        <v>0.19021252048584358</v>
      </c>
      <c r="M700" s="23">
        <f t="shared" si="81"/>
        <v>12.737318069729842</v>
      </c>
      <c r="N700" s="23">
        <f t="shared" si="82"/>
        <v>1.3167001056344314</v>
      </c>
    </row>
    <row r="701" spans="1:14" x14ac:dyDescent="0.35">
      <c r="A701" s="25">
        <v>42501</v>
      </c>
      <c r="B701" s="28">
        <v>7.5183807437719991E-2</v>
      </c>
      <c r="C701" s="28">
        <v>1.6344958892568939E-2</v>
      </c>
      <c r="D701" s="28">
        <v>1.8040582305126492E-3</v>
      </c>
      <c r="E701" s="28">
        <v>1.6852021264554128E-3</v>
      </c>
      <c r="F701" s="28">
        <v>0.12878400906555695</v>
      </c>
      <c r="G701" s="28">
        <v>1.299881753140361E-2</v>
      </c>
      <c r="H701" s="27">
        <f t="shared" si="76"/>
        <v>0.23680085328421754</v>
      </c>
      <c r="I701" s="23">
        <f t="shared" si="77"/>
        <v>7.5183807437719992</v>
      </c>
      <c r="J701" s="23">
        <f t="shared" si="78"/>
        <v>1.6344958892568939</v>
      </c>
      <c r="K701" s="23">
        <f t="shared" si="79"/>
        <v>0.18040582305126493</v>
      </c>
      <c r="L701" s="23">
        <f t="shared" si="80"/>
        <v>0.16852021264554129</v>
      </c>
      <c r="M701" s="23">
        <f t="shared" si="81"/>
        <v>12.878400906555695</v>
      </c>
      <c r="N701" s="23">
        <f t="shared" si="82"/>
        <v>1.299881753140361</v>
      </c>
    </row>
    <row r="702" spans="1:14" x14ac:dyDescent="0.35">
      <c r="A702" s="25">
        <v>42508</v>
      </c>
      <c r="B702" s="28">
        <v>7.5171301894397427E-2</v>
      </c>
      <c r="C702" s="28">
        <v>1.481901539475137E-2</v>
      </c>
      <c r="D702" s="28">
        <v>1.3417806675202501E-3</v>
      </c>
      <c r="E702" s="28">
        <v>3.4160441417889192E-3</v>
      </c>
      <c r="F702" s="28">
        <v>0.12824215563073846</v>
      </c>
      <c r="G702" s="28">
        <v>1.358262332309482E-2</v>
      </c>
      <c r="H702" s="27">
        <f t="shared" si="76"/>
        <v>0.23657292105229125</v>
      </c>
      <c r="I702" s="23">
        <f t="shared" si="77"/>
        <v>7.5171301894397429</v>
      </c>
      <c r="J702" s="23">
        <f t="shared" si="78"/>
        <v>1.4819015394751369</v>
      </c>
      <c r="K702" s="23">
        <f t="shared" si="79"/>
        <v>0.13417806675202501</v>
      </c>
      <c r="L702" s="23">
        <f t="shared" si="80"/>
        <v>0.34160441417889192</v>
      </c>
      <c r="M702" s="23">
        <f t="shared" si="81"/>
        <v>12.824215563073846</v>
      </c>
      <c r="N702" s="23">
        <f t="shared" si="82"/>
        <v>1.358262332309482</v>
      </c>
    </row>
    <row r="703" spans="1:14" x14ac:dyDescent="0.35">
      <c r="A703" s="25">
        <v>42515</v>
      </c>
      <c r="B703" s="28">
        <v>7.5273109843241412E-2</v>
      </c>
      <c r="C703" s="28">
        <v>1.3739637367033741E-2</v>
      </c>
      <c r="D703" s="28">
        <v>1.3552481757137861E-3</v>
      </c>
      <c r="E703" s="28">
        <v>3.5163557008336282E-3</v>
      </c>
      <c r="F703" s="28">
        <v>0.1286257658442829</v>
      </c>
      <c r="G703" s="28">
        <v>1.3419677162451604E-2</v>
      </c>
      <c r="H703" s="27">
        <f t="shared" si="76"/>
        <v>0.23592979409355705</v>
      </c>
      <c r="I703" s="23">
        <f t="shared" si="77"/>
        <v>7.5273109843241413</v>
      </c>
      <c r="J703" s="23">
        <f t="shared" si="78"/>
        <v>1.3739637367033741</v>
      </c>
      <c r="K703" s="23">
        <f t="shared" si="79"/>
        <v>0.1355248175713786</v>
      </c>
      <c r="L703" s="23">
        <f t="shared" si="80"/>
        <v>0.35163557008336283</v>
      </c>
      <c r="M703" s="23">
        <f t="shared" si="81"/>
        <v>12.86257658442829</v>
      </c>
      <c r="N703" s="23">
        <f t="shared" si="82"/>
        <v>1.3419677162451604</v>
      </c>
    </row>
    <row r="704" spans="1:14" x14ac:dyDescent="0.35">
      <c r="A704" s="25">
        <v>42522</v>
      </c>
      <c r="B704" s="28">
        <v>7.5544009839404236E-2</v>
      </c>
      <c r="C704" s="28">
        <v>1.3878641290888451E-2</v>
      </c>
      <c r="D704" s="28">
        <v>1.7095719031865728E-3</v>
      </c>
      <c r="E704" s="28">
        <v>3.2699323663876222E-3</v>
      </c>
      <c r="F704" s="28">
        <v>0.12831376857113266</v>
      </c>
      <c r="G704" s="28">
        <v>1.3182499379265446E-2</v>
      </c>
      <c r="H704" s="27">
        <f t="shared" si="76"/>
        <v>0.23589842335026498</v>
      </c>
      <c r="I704" s="23">
        <f t="shared" si="77"/>
        <v>7.5544009839404236</v>
      </c>
      <c r="J704" s="23">
        <f t="shared" si="78"/>
        <v>1.3878641290888452</v>
      </c>
      <c r="K704" s="23">
        <f t="shared" si="79"/>
        <v>0.17095719031865728</v>
      </c>
      <c r="L704" s="23">
        <f t="shared" si="80"/>
        <v>0.32699323663876223</v>
      </c>
      <c r="M704" s="23">
        <f t="shared" si="81"/>
        <v>12.831376857113266</v>
      </c>
      <c r="N704" s="23">
        <f t="shared" si="82"/>
        <v>1.3182499379265447</v>
      </c>
    </row>
    <row r="705" spans="1:14" x14ac:dyDescent="0.35">
      <c r="A705" s="25">
        <v>42529</v>
      </c>
      <c r="B705" s="28">
        <v>7.5485329982275265E-2</v>
      </c>
      <c r="C705" s="28">
        <v>1.2030760216253978E-2</v>
      </c>
      <c r="D705" s="28">
        <v>2.0750651116611413E-3</v>
      </c>
      <c r="E705" s="28">
        <v>2.214924115401154E-3</v>
      </c>
      <c r="F705" s="28">
        <v>0.13087093841062666</v>
      </c>
      <c r="G705" s="28">
        <v>1.3295690579082545E-2</v>
      </c>
      <c r="H705" s="27">
        <f t="shared" si="76"/>
        <v>0.23597270841530071</v>
      </c>
      <c r="I705" s="23">
        <f t="shared" si="77"/>
        <v>7.5485329982275262</v>
      </c>
      <c r="J705" s="23">
        <f t="shared" si="78"/>
        <v>1.2030760216253977</v>
      </c>
      <c r="K705" s="23">
        <f t="shared" si="79"/>
        <v>0.20750651116611413</v>
      </c>
      <c r="L705" s="23">
        <f t="shared" si="80"/>
        <v>0.2214924115401154</v>
      </c>
      <c r="M705" s="23">
        <f t="shared" si="81"/>
        <v>13.087093841062666</v>
      </c>
      <c r="N705" s="23">
        <f t="shared" si="82"/>
        <v>1.3295690579082544</v>
      </c>
    </row>
    <row r="706" spans="1:14" x14ac:dyDescent="0.35">
      <c r="A706" s="25">
        <v>42536</v>
      </c>
      <c r="B706" s="28">
        <v>7.5422535053198264E-2</v>
      </c>
      <c r="C706" s="28">
        <v>1.6327910737355695E-2</v>
      </c>
      <c r="D706" s="28">
        <v>1.4661413483391303E-3</v>
      </c>
      <c r="E706" s="28">
        <v>1.513117299538011E-3</v>
      </c>
      <c r="F706" s="28">
        <v>0.12852390445294606</v>
      </c>
      <c r="G706" s="28">
        <v>1.326725917289619E-2</v>
      </c>
      <c r="H706" s="27">
        <f t="shared" si="76"/>
        <v>0.23652086806427336</v>
      </c>
      <c r="I706" s="23">
        <f t="shared" si="77"/>
        <v>7.5422535053198265</v>
      </c>
      <c r="J706" s="23">
        <f t="shared" si="78"/>
        <v>1.6327910737355695</v>
      </c>
      <c r="K706" s="23">
        <f t="shared" si="79"/>
        <v>0.14661413483391303</v>
      </c>
      <c r="L706" s="23">
        <f t="shared" si="80"/>
        <v>0.1513117299538011</v>
      </c>
      <c r="M706" s="23">
        <f t="shared" si="81"/>
        <v>12.852390445294606</v>
      </c>
      <c r="N706" s="23">
        <f t="shared" si="82"/>
        <v>1.3267259172896191</v>
      </c>
    </row>
    <row r="707" spans="1:14" x14ac:dyDescent="0.35">
      <c r="A707" s="25">
        <v>42543</v>
      </c>
      <c r="B707" s="28">
        <v>7.5416602936493965E-2</v>
      </c>
      <c r="C707" s="28">
        <v>1.7711483434270169E-2</v>
      </c>
      <c r="D707" s="28">
        <v>1.7631212810037269E-3</v>
      </c>
      <c r="E707" s="28">
        <v>4.8304531570671659E-3</v>
      </c>
      <c r="F707" s="28">
        <v>0.1239114966666314</v>
      </c>
      <c r="G707" s="28">
        <v>1.3354210108733028E-2</v>
      </c>
      <c r="H707" s="27">
        <f t="shared" ref="H707:H770" si="83">SUM(B707:G707)</f>
        <v>0.23698736758419944</v>
      </c>
      <c r="I707" s="23">
        <f t="shared" si="77"/>
        <v>7.5416602936493966</v>
      </c>
      <c r="J707" s="23">
        <f t="shared" si="78"/>
        <v>1.7711483434270168</v>
      </c>
      <c r="K707" s="23">
        <f t="shared" si="79"/>
        <v>0.17631212810037269</v>
      </c>
      <c r="L707" s="23">
        <f t="shared" si="80"/>
        <v>0.4830453157067166</v>
      </c>
      <c r="M707" s="23">
        <f t="shared" si="81"/>
        <v>12.391149666663139</v>
      </c>
      <c r="N707" s="23">
        <f t="shared" si="82"/>
        <v>1.3354210108733029</v>
      </c>
    </row>
    <row r="708" spans="1:14" x14ac:dyDescent="0.35">
      <c r="A708" s="25">
        <v>42550</v>
      </c>
      <c r="B708" s="28">
        <v>7.5714544834029535E-2</v>
      </c>
      <c r="C708" s="28">
        <v>1.8524878175165467E-2</v>
      </c>
      <c r="D708" s="28">
        <v>2.5100870033094797E-3</v>
      </c>
      <c r="E708" s="28">
        <v>7.6532856284265323E-3</v>
      </c>
      <c r="F708" s="28">
        <v>0.11752640139309616</v>
      </c>
      <c r="G708" s="28">
        <v>1.4200471982719691E-2</v>
      </c>
      <c r="H708" s="27">
        <f t="shared" si="83"/>
        <v>0.23612966901674687</v>
      </c>
      <c r="I708" s="23">
        <f t="shared" si="77"/>
        <v>7.5714544834029534</v>
      </c>
      <c r="J708" s="23">
        <f t="shared" si="78"/>
        <v>1.8524878175165467</v>
      </c>
      <c r="K708" s="23">
        <f t="shared" si="79"/>
        <v>0.25100870033094796</v>
      </c>
      <c r="L708" s="23">
        <f t="shared" si="80"/>
        <v>0.76532856284265327</v>
      </c>
      <c r="M708" s="23">
        <f t="shared" si="81"/>
        <v>11.752640139309616</v>
      </c>
      <c r="N708" s="23">
        <f t="shared" si="82"/>
        <v>1.4200471982719691</v>
      </c>
    </row>
    <row r="709" spans="1:14" x14ac:dyDescent="0.35">
      <c r="A709" s="25">
        <v>42557</v>
      </c>
      <c r="B709" s="28">
        <v>7.5207121673155353E-2</v>
      </c>
      <c r="C709" s="28">
        <v>1.5775667973119054E-2</v>
      </c>
      <c r="D709" s="28">
        <v>2.7396913686859735E-3</v>
      </c>
      <c r="E709" s="28">
        <v>4.4144706305985102E-3</v>
      </c>
      <c r="F709" s="28">
        <v>0.12217890788047132</v>
      </c>
      <c r="G709" s="28">
        <v>1.3771024789072613E-2</v>
      </c>
      <c r="H709" s="27">
        <f t="shared" si="83"/>
        <v>0.23408688431510283</v>
      </c>
      <c r="I709" s="23">
        <f t="shared" ref="I709:I772" si="84">B709*100</f>
        <v>7.5207121673155353</v>
      </c>
      <c r="J709" s="23">
        <f t="shared" ref="J709:J772" si="85">C709*100</f>
        <v>1.5775667973119054</v>
      </c>
      <c r="K709" s="23">
        <f t="shared" ref="K709:K772" si="86">D709*100</f>
        <v>0.27396913686859736</v>
      </c>
      <c r="L709" s="23">
        <f t="shared" ref="L709:L772" si="87">E709*100</f>
        <v>0.44144706305985104</v>
      </c>
      <c r="M709" s="23">
        <f t="shared" ref="M709:M772" si="88">F709*100</f>
        <v>12.217890788047132</v>
      </c>
      <c r="N709" s="23">
        <f t="shared" ref="N709:N772" si="89">G709*100</f>
        <v>1.3771024789072612</v>
      </c>
    </row>
    <row r="710" spans="1:14" x14ac:dyDescent="0.35">
      <c r="A710" s="25">
        <v>42564</v>
      </c>
      <c r="B710" s="28">
        <v>7.5087180779773541E-2</v>
      </c>
      <c r="C710" s="28">
        <v>1.6287137016697349E-2</v>
      </c>
      <c r="D710" s="28">
        <v>3.5172428796209996E-3</v>
      </c>
      <c r="E710" s="28">
        <v>2.5595683059418009E-3</v>
      </c>
      <c r="F710" s="28">
        <v>0.1231855962525934</v>
      </c>
      <c r="G710" s="28">
        <v>1.356692413378565E-2</v>
      </c>
      <c r="H710" s="27">
        <f t="shared" si="83"/>
        <v>0.23420364936841273</v>
      </c>
      <c r="I710" s="23">
        <f t="shared" si="84"/>
        <v>7.5087180779773544</v>
      </c>
      <c r="J710" s="23">
        <f t="shared" si="85"/>
        <v>1.6287137016697348</v>
      </c>
      <c r="K710" s="23">
        <f t="shared" si="86"/>
        <v>0.35172428796209998</v>
      </c>
      <c r="L710" s="23">
        <f t="shared" si="87"/>
        <v>0.25595683059418006</v>
      </c>
      <c r="M710" s="23">
        <f t="shared" si="88"/>
        <v>12.31855962525934</v>
      </c>
      <c r="N710" s="23">
        <f t="shared" si="89"/>
        <v>1.3566924133785649</v>
      </c>
    </row>
    <row r="711" spans="1:14" x14ac:dyDescent="0.35">
      <c r="A711" s="25">
        <v>42571</v>
      </c>
      <c r="B711" s="28">
        <v>7.4981848750722432E-2</v>
      </c>
      <c r="C711" s="28">
        <v>1.7315632823979753E-2</v>
      </c>
      <c r="D711" s="28">
        <v>1.9922574077660617E-3</v>
      </c>
      <c r="E711" s="28">
        <v>4.2010012470994652E-3</v>
      </c>
      <c r="F711" s="28">
        <v>0.12270657370841628</v>
      </c>
      <c r="G711" s="28">
        <v>1.3453229059211898E-2</v>
      </c>
      <c r="H711" s="27">
        <f t="shared" si="83"/>
        <v>0.2346505429971959</v>
      </c>
      <c r="I711" s="23">
        <f t="shared" si="84"/>
        <v>7.4981848750722433</v>
      </c>
      <c r="J711" s="23">
        <f t="shared" si="85"/>
        <v>1.7315632823979754</v>
      </c>
      <c r="K711" s="23">
        <f t="shared" si="86"/>
        <v>0.19922574077660618</v>
      </c>
      <c r="L711" s="23">
        <f t="shared" si="87"/>
        <v>0.42010012470994651</v>
      </c>
      <c r="M711" s="23">
        <f t="shared" si="88"/>
        <v>12.270657370841628</v>
      </c>
      <c r="N711" s="23">
        <f t="shared" si="89"/>
        <v>1.3453229059211897</v>
      </c>
    </row>
    <row r="712" spans="1:14" x14ac:dyDescent="0.35">
      <c r="A712" s="25">
        <v>42578</v>
      </c>
      <c r="B712" s="28">
        <v>7.4980419622690087E-2</v>
      </c>
      <c r="C712" s="28">
        <v>1.6738688544252606E-2</v>
      </c>
      <c r="D712" s="28">
        <v>2.0235394324742031E-3</v>
      </c>
      <c r="E712" s="28">
        <v>3.5827181157698511E-3</v>
      </c>
      <c r="F712" s="28">
        <v>0.12344686202917443</v>
      </c>
      <c r="G712" s="28">
        <v>1.3053126140821301E-2</v>
      </c>
      <c r="H712" s="27">
        <f t="shared" si="83"/>
        <v>0.23382535388518247</v>
      </c>
      <c r="I712" s="23">
        <f t="shared" si="84"/>
        <v>7.4980419622690082</v>
      </c>
      <c r="J712" s="23">
        <f t="shared" si="85"/>
        <v>1.6738688544252607</v>
      </c>
      <c r="K712" s="23">
        <f t="shared" si="86"/>
        <v>0.20235394324742031</v>
      </c>
      <c r="L712" s="23">
        <f t="shared" si="87"/>
        <v>0.35827181157698512</v>
      </c>
      <c r="M712" s="23">
        <f t="shared" si="88"/>
        <v>12.344686202917444</v>
      </c>
      <c r="N712" s="23">
        <f t="shared" si="89"/>
        <v>1.3053126140821301</v>
      </c>
    </row>
    <row r="713" spans="1:14" x14ac:dyDescent="0.35">
      <c r="A713" s="25">
        <v>42585</v>
      </c>
      <c r="B713" s="28">
        <v>7.5105124276179727E-2</v>
      </c>
      <c r="C713" s="28">
        <v>1.3004112342378426E-2</v>
      </c>
      <c r="D713" s="28">
        <v>1.8412991430154359E-3</v>
      </c>
      <c r="E713" s="28">
        <v>3.6032552149014227E-3</v>
      </c>
      <c r="F713" s="28">
        <v>0.12719578244204</v>
      </c>
      <c r="G713" s="28">
        <v>1.3146707561606401E-2</v>
      </c>
      <c r="H713" s="27">
        <f t="shared" si="83"/>
        <v>0.23389628098012141</v>
      </c>
      <c r="I713" s="23">
        <f t="shared" si="84"/>
        <v>7.5105124276179724</v>
      </c>
      <c r="J713" s="23">
        <f t="shared" si="85"/>
        <v>1.3004112342378427</v>
      </c>
      <c r="K713" s="23">
        <f t="shared" si="86"/>
        <v>0.1841299143015436</v>
      </c>
      <c r="L713" s="23">
        <f t="shared" si="87"/>
        <v>0.3603255214901423</v>
      </c>
      <c r="M713" s="23">
        <f t="shared" si="88"/>
        <v>12.719578244204</v>
      </c>
      <c r="N713" s="23">
        <f t="shared" si="89"/>
        <v>1.3146707561606401</v>
      </c>
    </row>
    <row r="714" spans="1:14" x14ac:dyDescent="0.35">
      <c r="A714" s="25">
        <v>42592</v>
      </c>
      <c r="B714" s="28">
        <v>7.5128519631376012E-2</v>
      </c>
      <c r="C714" s="28">
        <v>1.3343556715395874E-2</v>
      </c>
      <c r="D714" s="28">
        <v>2.1585126355296367E-3</v>
      </c>
      <c r="E714" s="28">
        <v>4.2436633653985551E-3</v>
      </c>
      <c r="F714" s="28">
        <v>0.12612213677506884</v>
      </c>
      <c r="G714" s="28">
        <v>1.302586684687089E-2</v>
      </c>
      <c r="H714" s="27">
        <f t="shared" si="83"/>
        <v>0.23402225596963983</v>
      </c>
      <c r="I714" s="23">
        <f t="shared" si="84"/>
        <v>7.5128519631376012</v>
      </c>
      <c r="J714" s="23">
        <f t="shared" si="85"/>
        <v>1.3343556715395875</v>
      </c>
      <c r="K714" s="23">
        <f t="shared" si="86"/>
        <v>0.21585126355296366</v>
      </c>
      <c r="L714" s="23">
        <f t="shared" si="87"/>
        <v>0.4243663365398555</v>
      </c>
      <c r="M714" s="23">
        <f t="shared" si="88"/>
        <v>12.612213677506883</v>
      </c>
      <c r="N714" s="23">
        <f t="shared" si="89"/>
        <v>1.302586684687089</v>
      </c>
    </row>
    <row r="715" spans="1:14" x14ac:dyDescent="0.35">
      <c r="A715" s="25">
        <v>42599</v>
      </c>
      <c r="B715" s="28">
        <v>7.5087392502445005E-2</v>
      </c>
      <c r="C715" s="28">
        <v>1.2778839419945514E-2</v>
      </c>
      <c r="D715" s="28">
        <v>1.8781388878493894E-3</v>
      </c>
      <c r="E715" s="28">
        <v>4.305221732125406E-3</v>
      </c>
      <c r="F715" s="28">
        <v>0.12674073749040565</v>
      </c>
      <c r="G715" s="28">
        <v>1.310674490736842E-2</v>
      </c>
      <c r="H715" s="27">
        <f t="shared" si="83"/>
        <v>0.23389707494013939</v>
      </c>
      <c r="I715" s="23">
        <f t="shared" si="84"/>
        <v>7.508739250244501</v>
      </c>
      <c r="J715" s="23">
        <f t="shared" si="85"/>
        <v>1.2778839419945514</v>
      </c>
      <c r="K715" s="23">
        <f t="shared" si="86"/>
        <v>0.18781388878493893</v>
      </c>
      <c r="L715" s="23">
        <f t="shared" si="87"/>
        <v>0.4305221732125406</v>
      </c>
      <c r="M715" s="23">
        <f t="shared" si="88"/>
        <v>12.674073749040565</v>
      </c>
      <c r="N715" s="23">
        <f t="shared" si="89"/>
        <v>1.3106744907368419</v>
      </c>
    </row>
    <row r="716" spans="1:14" x14ac:dyDescent="0.35">
      <c r="A716" s="25">
        <v>42606</v>
      </c>
      <c r="B716" s="28">
        <v>7.5112269916341498E-2</v>
      </c>
      <c r="C716" s="28">
        <v>1.2961714877418659E-2</v>
      </c>
      <c r="D716" s="28">
        <v>4.2710285206846964E-3</v>
      </c>
      <c r="E716" s="28">
        <v>5.046939180915911E-3</v>
      </c>
      <c r="F716" s="28">
        <v>0.12392244407994034</v>
      </c>
      <c r="G716" s="28">
        <v>1.3003688897035506E-2</v>
      </c>
      <c r="H716" s="27">
        <f t="shared" si="83"/>
        <v>0.23431808547233662</v>
      </c>
      <c r="I716" s="23">
        <f t="shared" si="84"/>
        <v>7.5112269916341496</v>
      </c>
      <c r="J716" s="23">
        <f t="shared" si="85"/>
        <v>1.296171487741866</v>
      </c>
      <c r="K716" s="23">
        <f t="shared" si="86"/>
        <v>0.42710285206846965</v>
      </c>
      <c r="L716" s="23">
        <f t="shared" si="87"/>
        <v>0.50469391809159114</v>
      </c>
      <c r="M716" s="23">
        <f t="shared" si="88"/>
        <v>12.392244407994033</v>
      </c>
      <c r="N716" s="23">
        <f t="shared" si="89"/>
        <v>1.3003688897035506</v>
      </c>
    </row>
    <row r="717" spans="1:14" x14ac:dyDescent="0.35">
      <c r="A717" s="25">
        <v>42613</v>
      </c>
      <c r="B717" s="28">
        <v>7.5300120856593933E-2</v>
      </c>
      <c r="C717" s="28">
        <v>1.5294104756884414E-2</v>
      </c>
      <c r="D717" s="28">
        <v>2.1563954088150415E-3</v>
      </c>
      <c r="E717" s="28">
        <v>9.0706226906680423E-3</v>
      </c>
      <c r="F717" s="28">
        <v>0.1180675182540671</v>
      </c>
      <c r="G717" s="28">
        <v>1.356766516313576E-2</v>
      </c>
      <c r="H717" s="27">
        <f t="shared" si="83"/>
        <v>0.23345642713016429</v>
      </c>
      <c r="I717" s="23">
        <f t="shared" si="84"/>
        <v>7.5300120856593935</v>
      </c>
      <c r="J717" s="23">
        <f t="shared" si="85"/>
        <v>1.5294104756884415</v>
      </c>
      <c r="K717" s="23">
        <f t="shared" si="86"/>
        <v>0.21563954088150414</v>
      </c>
      <c r="L717" s="23">
        <f t="shared" si="87"/>
        <v>0.90706226906680421</v>
      </c>
      <c r="M717" s="23">
        <f t="shared" si="88"/>
        <v>11.80675182540671</v>
      </c>
      <c r="N717" s="23">
        <f t="shared" si="89"/>
        <v>1.356766516313576</v>
      </c>
    </row>
    <row r="718" spans="1:14" x14ac:dyDescent="0.35">
      <c r="A718" s="25">
        <v>42620</v>
      </c>
      <c r="B718" s="28">
        <v>7.5555246675702639E-2</v>
      </c>
      <c r="C718" s="28">
        <v>1.260554441335591E-2</v>
      </c>
      <c r="D718" s="28">
        <v>2.0751468336424571E-3</v>
      </c>
      <c r="E718" s="28">
        <v>4.185757214754381E-3</v>
      </c>
      <c r="F718" s="28">
        <v>0.12608233291283447</v>
      </c>
      <c r="G718" s="28">
        <v>1.3013851585265563E-2</v>
      </c>
      <c r="H718" s="27">
        <f t="shared" si="83"/>
        <v>0.2335178796355554</v>
      </c>
      <c r="I718" s="23">
        <f t="shared" si="84"/>
        <v>7.5555246675702641</v>
      </c>
      <c r="J718" s="23">
        <f t="shared" si="85"/>
        <v>1.2605544413355909</v>
      </c>
      <c r="K718" s="23">
        <f t="shared" si="86"/>
        <v>0.20751468336424572</v>
      </c>
      <c r="L718" s="23">
        <f t="shared" si="87"/>
        <v>0.41857572147543809</v>
      </c>
      <c r="M718" s="23">
        <f t="shared" si="88"/>
        <v>12.608233291283447</v>
      </c>
      <c r="N718" s="23">
        <f t="shared" si="89"/>
        <v>1.3013851585265563</v>
      </c>
    </row>
    <row r="719" spans="1:14" x14ac:dyDescent="0.35">
      <c r="A719" s="25">
        <v>42627</v>
      </c>
      <c r="B719" s="28">
        <v>7.5395607781422166E-2</v>
      </c>
      <c r="C719" s="28">
        <v>1.337510339344334E-2</v>
      </c>
      <c r="D719" s="28">
        <v>4.4403007965165692E-3</v>
      </c>
      <c r="E719" s="28">
        <v>3.4132341172665183E-3</v>
      </c>
      <c r="F719" s="28">
        <v>0.12434938284693843</v>
      </c>
      <c r="G719" s="28">
        <v>1.3618055158943121E-2</v>
      </c>
      <c r="H719" s="27">
        <f t="shared" si="83"/>
        <v>0.23459168409453016</v>
      </c>
      <c r="I719" s="23">
        <f t="shared" si="84"/>
        <v>7.5395607781422163</v>
      </c>
      <c r="J719" s="23">
        <f t="shared" si="85"/>
        <v>1.3375103393443339</v>
      </c>
      <c r="K719" s="23">
        <f t="shared" si="86"/>
        <v>0.44403007965165692</v>
      </c>
      <c r="L719" s="23">
        <f t="shared" si="87"/>
        <v>0.34132341172665182</v>
      </c>
      <c r="M719" s="23">
        <f t="shared" si="88"/>
        <v>12.434938284693843</v>
      </c>
      <c r="N719" s="23">
        <f t="shared" si="89"/>
        <v>1.3618055158943121</v>
      </c>
    </row>
    <row r="720" spans="1:14" x14ac:dyDescent="0.35">
      <c r="A720" s="25">
        <v>42634</v>
      </c>
      <c r="B720" s="28">
        <v>7.5293134008435778E-2</v>
      </c>
      <c r="C720" s="28">
        <v>1.898109628834807E-2</v>
      </c>
      <c r="D720" s="28">
        <v>2.0954192794347048E-3</v>
      </c>
      <c r="E720" s="28">
        <v>9.3599946518853182E-3</v>
      </c>
      <c r="F720" s="28">
        <v>0.11487643414982947</v>
      </c>
      <c r="G720" s="28">
        <v>1.3641662236810854E-2</v>
      </c>
      <c r="H720" s="27">
        <f t="shared" si="83"/>
        <v>0.23424774061474418</v>
      </c>
      <c r="I720" s="23">
        <f t="shared" si="84"/>
        <v>7.529313400843578</v>
      </c>
      <c r="J720" s="23">
        <f t="shared" si="85"/>
        <v>1.8981096288348072</v>
      </c>
      <c r="K720" s="23">
        <f t="shared" si="86"/>
        <v>0.20954192794347049</v>
      </c>
      <c r="L720" s="23">
        <f t="shared" si="87"/>
        <v>0.93599946518853183</v>
      </c>
      <c r="M720" s="23">
        <f t="shared" si="88"/>
        <v>11.487643414982946</v>
      </c>
      <c r="N720" s="23">
        <f t="shared" si="89"/>
        <v>1.3641662236810854</v>
      </c>
    </row>
    <row r="721" spans="1:14" x14ac:dyDescent="0.35">
      <c r="A721" s="25">
        <v>42641</v>
      </c>
      <c r="B721" s="28">
        <v>7.5369248308825465E-2</v>
      </c>
      <c r="C721" s="28">
        <v>1.7976260489601267E-2</v>
      </c>
      <c r="D721" s="28">
        <v>1.9107971099220178E-3</v>
      </c>
      <c r="E721" s="28">
        <v>1.4411803454244799E-2</v>
      </c>
      <c r="F721" s="28">
        <v>0.1103729870665501</v>
      </c>
      <c r="G721" s="28">
        <v>1.3110820568794016E-2</v>
      </c>
      <c r="H721" s="27">
        <f t="shared" si="83"/>
        <v>0.23315191699793766</v>
      </c>
      <c r="I721" s="23">
        <f t="shared" si="84"/>
        <v>7.5369248308825467</v>
      </c>
      <c r="J721" s="23">
        <f t="shared" si="85"/>
        <v>1.7976260489601266</v>
      </c>
      <c r="K721" s="23">
        <f t="shared" si="86"/>
        <v>0.19107971099220178</v>
      </c>
      <c r="L721" s="23">
        <f t="shared" si="87"/>
        <v>1.4411803454244798</v>
      </c>
      <c r="M721" s="23">
        <f t="shared" si="88"/>
        <v>11.03729870665501</v>
      </c>
      <c r="N721" s="23">
        <f t="shared" si="89"/>
        <v>1.3110820568794015</v>
      </c>
    </row>
    <row r="722" spans="1:14" x14ac:dyDescent="0.35">
      <c r="A722" s="25">
        <v>42648</v>
      </c>
      <c r="B722" s="28">
        <v>7.4859218835772498E-2</v>
      </c>
      <c r="C722" s="28">
        <v>1.7926617728109436E-2</v>
      </c>
      <c r="D722" s="28">
        <v>1.8859178184895381E-3</v>
      </c>
      <c r="E722" s="28">
        <v>1.5608889110536282E-2</v>
      </c>
      <c r="F722" s="28">
        <v>0.10809062987329236</v>
      </c>
      <c r="G722" s="28">
        <v>1.2770923559116302E-2</v>
      </c>
      <c r="H722" s="27">
        <f t="shared" si="83"/>
        <v>0.2311421969253164</v>
      </c>
      <c r="I722" s="23">
        <f t="shared" si="84"/>
        <v>7.4859218835772499</v>
      </c>
      <c r="J722" s="23">
        <f t="shared" si="85"/>
        <v>1.7926617728109435</v>
      </c>
      <c r="K722" s="23">
        <f t="shared" si="86"/>
        <v>0.18859178184895381</v>
      </c>
      <c r="L722" s="23">
        <f t="shared" si="87"/>
        <v>1.5608889110536281</v>
      </c>
      <c r="M722" s="23">
        <f t="shared" si="88"/>
        <v>10.809062987329236</v>
      </c>
      <c r="N722" s="23">
        <f t="shared" si="89"/>
        <v>1.2770923559116303</v>
      </c>
    </row>
    <row r="723" spans="1:14" x14ac:dyDescent="0.35">
      <c r="A723" s="25">
        <v>42655</v>
      </c>
      <c r="B723" s="28">
        <v>7.5050424636652666E-2</v>
      </c>
      <c r="C723" s="28">
        <v>1.7961558623777126E-2</v>
      </c>
      <c r="D723" s="28">
        <v>2.3232814435713177E-3</v>
      </c>
      <c r="E723" s="28">
        <v>9.8835588103730349E-3</v>
      </c>
      <c r="F723" s="28">
        <v>0.11326120142514851</v>
      </c>
      <c r="G723" s="28">
        <v>1.2551167850981428E-2</v>
      </c>
      <c r="H723" s="27">
        <f t="shared" si="83"/>
        <v>0.23103119279050408</v>
      </c>
      <c r="I723" s="23">
        <f t="shared" si="84"/>
        <v>7.5050424636652666</v>
      </c>
      <c r="J723" s="23">
        <f t="shared" si="85"/>
        <v>1.7961558623777125</v>
      </c>
      <c r="K723" s="23">
        <f t="shared" si="86"/>
        <v>0.23232814435713176</v>
      </c>
      <c r="L723" s="23">
        <f t="shared" si="87"/>
        <v>0.98835588103730354</v>
      </c>
      <c r="M723" s="23">
        <f t="shared" si="88"/>
        <v>11.326120142514851</v>
      </c>
      <c r="N723" s="23">
        <f t="shared" si="89"/>
        <v>1.2551167850981428</v>
      </c>
    </row>
    <row r="724" spans="1:14" x14ac:dyDescent="0.35">
      <c r="A724" s="25">
        <v>42662</v>
      </c>
      <c r="B724" s="28">
        <v>7.494685919327182E-2</v>
      </c>
      <c r="C724" s="28">
        <v>2.1461829638355443E-2</v>
      </c>
      <c r="D724" s="28">
        <v>1.9768584404972001E-3</v>
      </c>
      <c r="E724" s="28">
        <v>1.0047995799129976E-2</v>
      </c>
      <c r="F724" s="28">
        <v>0.11031322705678377</v>
      </c>
      <c r="G724" s="28">
        <v>1.2809374259896039E-2</v>
      </c>
      <c r="H724" s="27">
        <f t="shared" si="83"/>
        <v>0.23155614438793426</v>
      </c>
      <c r="I724" s="23">
        <f t="shared" si="84"/>
        <v>7.494685919327182</v>
      </c>
      <c r="J724" s="23">
        <f t="shared" si="85"/>
        <v>2.1461829638355443</v>
      </c>
      <c r="K724" s="23">
        <f t="shared" si="86"/>
        <v>0.19768584404972001</v>
      </c>
      <c r="L724" s="23">
        <f t="shared" si="87"/>
        <v>1.0047995799129976</v>
      </c>
      <c r="M724" s="23">
        <f t="shared" si="88"/>
        <v>11.031322705678377</v>
      </c>
      <c r="N724" s="23">
        <f t="shared" si="89"/>
        <v>1.2809374259896038</v>
      </c>
    </row>
    <row r="725" spans="1:14" x14ac:dyDescent="0.35">
      <c r="A725" s="25">
        <v>42669</v>
      </c>
      <c r="B725" s="28">
        <v>7.4983109717712659E-2</v>
      </c>
      <c r="C725" s="28">
        <v>2.2015173987587549E-2</v>
      </c>
      <c r="D725" s="28">
        <v>2.7672979828207087E-3</v>
      </c>
      <c r="E725" s="28">
        <v>7.4420964663124978E-3</v>
      </c>
      <c r="F725" s="28">
        <v>0.11072235508551641</v>
      </c>
      <c r="G725" s="28">
        <v>1.2986802766082647E-2</v>
      </c>
      <c r="H725" s="27">
        <f t="shared" si="83"/>
        <v>0.23091683600603247</v>
      </c>
      <c r="I725" s="23">
        <f t="shared" si="84"/>
        <v>7.4983109717712662</v>
      </c>
      <c r="J725" s="23">
        <f t="shared" si="85"/>
        <v>2.2015173987587549</v>
      </c>
      <c r="K725" s="23">
        <f t="shared" si="86"/>
        <v>0.27672979828207089</v>
      </c>
      <c r="L725" s="23">
        <f t="shared" si="87"/>
        <v>0.74420964663124978</v>
      </c>
      <c r="M725" s="23">
        <f t="shared" si="88"/>
        <v>11.072235508551641</v>
      </c>
      <c r="N725" s="23">
        <f t="shared" si="89"/>
        <v>1.2986802766082648</v>
      </c>
    </row>
    <row r="726" spans="1:14" x14ac:dyDescent="0.35">
      <c r="A726" s="25">
        <v>42676</v>
      </c>
      <c r="B726" s="28">
        <v>7.5347396057252575E-2</v>
      </c>
      <c r="C726" s="28">
        <v>1.9481723318500826E-2</v>
      </c>
      <c r="D726" s="28">
        <v>1.9857639161546324E-3</v>
      </c>
      <c r="E726" s="28">
        <v>9.2319399180036191E-3</v>
      </c>
      <c r="F726" s="28">
        <v>0.1119580160255606</v>
      </c>
      <c r="G726" s="28">
        <v>1.2775585837548722E-2</v>
      </c>
      <c r="H726" s="27">
        <f t="shared" si="83"/>
        <v>0.23078042507302099</v>
      </c>
      <c r="I726" s="23">
        <f t="shared" si="84"/>
        <v>7.5347396057252576</v>
      </c>
      <c r="J726" s="23">
        <f t="shared" si="85"/>
        <v>1.9481723318500825</v>
      </c>
      <c r="K726" s="23">
        <f t="shared" si="86"/>
        <v>0.19857639161546323</v>
      </c>
      <c r="L726" s="23">
        <f t="shared" si="87"/>
        <v>0.92319399180036188</v>
      </c>
      <c r="M726" s="23">
        <f t="shared" si="88"/>
        <v>11.19580160255606</v>
      </c>
      <c r="N726" s="23">
        <f t="shared" si="89"/>
        <v>1.2775585837548722</v>
      </c>
    </row>
    <row r="727" spans="1:14" x14ac:dyDescent="0.35">
      <c r="A727" s="25">
        <v>42683</v>
      </c>
      <c r="B727" s="28">
        <v>7.5611888684278317E-2</v>
      </c>
      <c r="C727" s="28">
        <v>1.914436294653692E-2</v>
      </c>
      <c r="D727" s="28">
        <v>2.0779093966335942E-3</v>
      </c>
      <c r="E727" s="28">
        <v>6.8620880752590227E-3</v>
      </c>
      <c r="F727" s="28">
        <v>0.11472777611047484</v>
      </c>
      <c r="G727" s="28">
        <v>1.2461013006237658E-2</v>
      </c>
      <c r="H727" s="27">
        <f t="shared" si="83"/>
        <v>0.23088503821942036</v>
      </c>
      <c r="I727" s="23">
        <f t="shared" si="84"/>
        <v>7.5611888684278314</v>
      </c>
      <c r="J727" s="23">
        <f t="shared" si="85"/>
        <v>1.9144362946536919</v>
      </c>
      <c r="K727" s="23">
        <f t="shared" si="86"/>
        <v>0.20779093966335943</v>
      </c>
      <c r="L727" s="23">
        <f t="shared" si="87"/>
        <v>0.6862088075259023</v>
      </c>
      <c r="M727" s="23">
        <f t="shared" si="88"/>
        <v>11.472777611047484</v>
      </c>
      <c r="N727" s="23">
        <f t="shared" si="89"/>
        <v>1.2461013006237658</v>
      </c>
    </row>
    <row r="728" spans="1:14" x14ac:dyDescent="0.35">
      <c r="A728" s="25">
        <v>42690</v>
      </c>
      <c r="B728" s="28">
        <v>7.5673074540559965E-2</v>
      </c>
      <c r="C728" s="28">
        <v>1.9691997314318081E-2</v>
      </c>
      <c r="D728" s="28">
        <v>2.566662854773851E-3</v>
      </c>
      <c r="E728" s="28">
        <v>6.0789824540651641E-3</v>
      </c>
      <c r="F728" s="28">
        <v>0.1140731188793517</v>
      </c>
      <c r="G728" s="28">
        <v>1.2806702617198809E-2</v>
      </c>
      <c r="H728" s="27">
        <f t="shared" si="83"/>
        <v>0.2308905386602676</v>
      </c>
      <c r="I728" s="23">
        <f t="shared" si="84"/>
        <v>7.5673074540559968</v>
      </c>
      <c r="J728" s="23">
        <f t="shared" si="85"/>
        <v>1.9691997314318082</v>
      </c>
      <c r="K728" s="23">
        <f t="shared" si="86"/>
        <v>0.25666628547738513</v>
      </c>
      <c r="L728" s="23">
        <f t="shared" si="87"/>
        <v>0.60789824540651638</v>
      </c>
      <c r="M728" s="23">
        <f t="shared" si="88"/>
        <v>11.407311887935171</v>
      </c>
      <c r="N728" s="23">
        <f t="shared" si="89"/>
        <v>1.2806702617198809</v>
      </c>
    </row>
    <row r="729" spans="1:14" x14ac:dyDescent="0.35">
      <c r="A729" s="25">
        <v>42697</v>
      </c>
      <c r="B729" s="28">
        <v>7.5872347654682745E-2</v>
      </c>
      <c r="C729" s="28">
        <v>2.0256447315546513E-2</v>
      </c>
      <c r="D729" s="28">
        <v>5.3023725915861382E-3</v>
      </c>
      <c r="E729" s="28">
        <v>6.2532678511962071E-3</v>
      </c>
      <c r="F729" s="28">
        <v>0.11017561126530098</v>
      </c>
      <c r="G729" s="28">
        <v>1.362820655402148E-2</v>
      </c>
      <c r="H729" s="27">
        <f t="shared" si="83"/>
        <v>0.23148825323233407</v>
      </c>
      <c r="I729" s="23">
        <f t="shared" si="84"/>
        <v>7.5872347654682741</v>
      </c>
      <c r="J729" s="23">
        <f t="shared" si="85"/>
        <v>2.0256447315546513</v>
      </c>
      <c r="K729" s="23">
        <f t="shared" si="86"/>
        <v>0.53023725915861386</v>
      </c>
      <c r="L729" s="23">
        <f t="shared" si="87"/>
        <v>0.6253267851196207</v>
      </c>
      <c r="M729" s="23">
        <f t="shared" si="88"/>
        <v>11.017561126530099</v>
      </c>
      <c r="N729" s="23">
        <f t="shared" si="89"/>
        <v>1.362820655402148</v>
      </c>
    </row>
    <row r="730" spans="1:14" x14ac:dyDescent="0.35">
      <c r="A730" s="25">
        <v>42704</v>
      </c>
      <c r="B730" s="28">
        <v>7.5886753571187418E-2</v>
      </c>
      <c r="C730" s="28">
        <v>2.2108314785934106E-2</v>
      </c>
      <c r="D730" s="28">
        <v>2.381114650193702E-3</v>
      </c>
      <c r="E730" s="28">
        <v>1.0923561211708354E-2</v>
      </c>
      <c r="F730" s="28">
        <v>0.10557247566827606</v>
      </c>
      <c r="G730" s="28">
        <v>1.3585355500563952E-2</v>
      </c>
      <c r="H730" s="27">
        <f t="shared" si="83"/>
        <v>0.2304575753878636</v>
      </c>
      <c r="I730" s="23">
        <f t="shared" si="84"/>
        <v>7.588675357118742</v>
      </c>
      <c r="J730" s="23">
        <f t="shared" si="85"/>
        <v>2.2108314785934104</v>
      </c>
      <c r="K730" s="23">
        <f t="shared" si="86"/>
        <v>0.23811146501937019</v>
      </c>
      <c r="L730" s="23">
        <f t="shared" si="87"/>
        <v>1.0923561211708355</v>
      </c>
      <c r="M730" s="23">
        <f t="shared" si="88"/>
        <v>10.557247566827606</v>
      </c>
      <c r="N730" s="23">
        <f t="shared" si="89"/>
        <v>1.3585355500563951</v>
      </c>
    </row>
    <row r="731" spans="1:14" x14ac:dyDescent="0.35">
      <c r="A731" s="25">
        <v>42711</v>
      </c>
      <c r="B731" s="28">
        <v>7.6005982174695147E-2</v>
      </c>
      <c r="C731" s="28">
        <v>1.8022168243398595E-2</v>
      </c>
      <c r="D731" s="28">
        <v>2.2922694342230828E-3</v>
      </c>
      <c r="E731" s="28">
        <v>9.7337896638753935E-3</v>
      </c>
      <c r="F731" s="28">
        <v>0.11176906278617026</v>
      </c>
      <c r="G731" s="28">
        <v>1.2724510315395803E-2</v>
      </c>
      <c r="H731" s="27">
        <f t="shared" si="83"/>
        <v>0.2305477826177583</v>
      </c>
      <c r="I731" s="23">
        <f t="shared" si="84"/>
        <v>7.600598217469515</v>
      </c>
      <c r="J731" s="23">
        <f t="shared" si="85"/>
        <v>1.8022168243398595</v>
      </c>
      <c r="K731" s="23">
        <f t="shared" si="86"/>
        <v>0.22922694342230829</v>
      </c>
      <c r="L731" s="23">
        <f t="shared" si="87"/>
        <v>0.9733789663875394</v>
      </c>
      <c r="M731" s="23">
        <f t="shared" si="88"/>
        <v>11.176906278617025</v>
      </c>
      <c r="N731" s="23">
        <f t="shared" si="89"/>
        <v>1.2724510315395803</v>
      </c>
    </row>
    <row r="732" spans="1:14" x14ac:dyDescent="0.35">
      <c r="A732" s="25">
        <v>42718</v>
      </c>
      <c r="B732" s="28">
        <v>7.6068477659749958E-2</v>
      </c>
      <c r="C732" s="28">
        <v>1.7039370426874548E-2</v>
      </c>
      <c r="D732" s="28">
        <v>4.6412719868991021E-3</v>
      </c>
      <c r="E732" s="28">
        <v>8.8825833464776412E-3</v>
      </c>
      <c r="F732" s="28">
        <v>0.11124274917481601</v>
      </c>
      <c r="G732" s="28">
        <v>1.3855715264493413E-2</v>
      </c>
      <c r="H732" s="27">
        <f t="shared" si="83"/>
        <v>0.23173016785931067</v>
      </c>
      <c r="I732" s="23">
        <f t="shared" si="84"/>
        <v>7.6068477659749956</v>
      </c>
      <c r="J732" s="23">
        <f t="shared" si="85"/>
        <v>1.7039370426874547</v>
      </c>
      <c r="K732" s="23">
        <f t="shared" si="86"/>
        <v>0.4641271986899102</v>
      </c>
      <c r="L732" s="23">
        <f t="shared" si="87"/>
        <v>0.88825833464776416</v>
      </c>
      <c r="M732" s="23">
        <f t="shared" si="88"/>
        <v>11.124274917481602</v>
      </c>
      <c r="N732" s="23">
        <f t="shared" si="89"/>
        <v>1.3855715264493413</v>
      </c>
    </row>
    <row r="733" spans="1:14" x14ac:dyDescent="0.35">
      <c r="A733" s="25">
        <v>42725</v>
      </c>
      <c r="B733" s="28">
        <v>7.6299024708975607E-2</v>
      </c>
      <c r="C733" s="28">
        <v>2.0273786800503044E-2</v>
      </c>
      <c r="D733" s="28">
        <v>2.6529411983490926E-3</v>
      </c>
      <c r="E733" s="28">
        <v>1.610722905129601E-2</v>
      </c>
      <c r="F733" s="28">
        <v>0.10281984552771466</v>
      </c>
      <c r="G733" s="28">
        <v>1.3508873180211886E-2</v>
      </c>
      <c r="H733" s="27">
        <f t="shared" si="83"/>
        <v>0.23166170046705029</v>
      </c>
      <c r="I733" s="23">
        <f t="shared" si="84"/>
        <v>7.6299024708975605</v>
      </c>
      <c r="J733" s="23">
        <f t="shared" si="85"/>
        <v>2.0273786800503046</v>
      </c>
      <c r="K733" s="23">
        <f t="shared" si="86"/>
        <v>0.26529411983490925</v>
      </c>
      <c r="L733" s="23">
        <f t="shared" si="87"/>
        <v>1.610722905129601</v>
      </c>
      <c r="M733" s="23">
        <f t="shared" si="88"/>
        <v>10.281984552771466</v>
      </c>
      <c r="N733" s="23">
        <f t="shared" si="89"/>
        <v>1.3508873180211887</v>
      </c>
    </row>
    <row r="734" spans="1:14" x14ac:dyDescent="0.35">
      <c r="A734" s="25">
        <v>42732</v>
      </c>
      <c r="B734" s="28">
        <v>7.6617159730549639E-2</v>
      </c>
      <c r="C734" s="28">
        <v>1.9530493894013002E-2</v>
      </c>
      <c r="D734" s="28">
        <v>2.4603209983939237E-3</v>
      </c>
      <c r="E734" s="28">
        <v>1.6968179006766015E-2</v>
      </c>
      <c r="F734" s="28">
        <v>0.10178345770179323</v>
      </c>
      <c r="G734" s="28">
        <v>1.3358737337657762E-2</v>
      </c>
      <c r="H734" s="27">
        <f t="shared" si="83"/>
        <v>0.2307183486691736</v>
      </c>
      <c r="I734" s="23">
        <f t="shared" si="84"/>
        <v>7.6617159730549638</v>
      </c>
      <c r="J734" s="23">
        <f t="shared" si="85"/>
        <v>1.9530493894013001</v>
      </c>
      <c r="K734" s="23">
        <f t="shared" si="86"/>
        <v>0.24603209983939237</v>
      </c>
      <c r="L734" s="23">
        <f t="shared" si="87"/>
        <v>1.6968179006766015</v>
      </c>
      <c r="M734" s="23">
        <f t="shared" si="88"/>
        <v>10.178345770179323</v>
      </c>
      <c r="N734" s="23">
        <f t="shared" si="89"/>
        <v>1.3358737337657762</v>
      </c>
    </row>
    <row r="735" spans="1:14" x14ac:dyDescent="0.35">
      <c r="A735" s="25">
        <v>42739</v>
      </c>
      <c r="B735" s="28">
        <v>7.5858746258574389E-2</v>
      </c>
      <c r="C735" s="28">
        <v>1.9285859957871552E-2</v>
      </c>
      <c r="D735" s="28">
        <v>2.3423653133461454E-3</v>
      </c>
      <c r="E735" s="28">
        <v>1.382089414133258E-2</v>
      </c>
      <c r="F735" s="28">
        <v>0.10363886381407882</v>
      </c>
      <c r="G735" s="28">
        <v>1.3584432515957917E-2</v>
      </c>
      <c r="H735" s="27">
        <f t="shared" si="83"/>
        <v>0.22853116200116141</v>
      </c>
      <c r="I735" s="23">
        <f t="shared" si="84"/>
        <v>7.5858746258574392</v>
      </c>
      <c r="J735" s="23">
        <f t="shared" si="85"/>
        <v>1.9285859957871552</v>
      </c>
      <c r="K735" s="23">
        <f t="shared" si="86"/>
        <v>0.23423653133461453</v>
      </c>
      <c r="L735" s="23">
        <f t="shared" si="87"/>
        <v>1.382089414133258</v>
      </c>
      <c r="M735" s="23">
        <f t="shared" si="88"/>
        <v>10.363886381407882</v>
      </c>
      <c r="N735" s="23">
        <f t="shared" si="89"/>
        <v>1.3584432515957918</v>
      </c>
    </row>
    <row r="736" spans="1:14" x14ac:dyDescent="0.35">
      <c r="A736" s="25">
        <v>42746</v>
      </c>
      <c r="B736" s="28">
        <v>7.5601382234641717E-2</v>
      </c>
      <c r="C736" s="28">
        <v>1.913943943397757E-2</v>
      </c>
      <c r="D736" s="28">
        <v>2.4360889713965976E-3</v>
      </c>
      <c r="E736" s="28">
        <v>8.2375159776274832E-3</v>
      </c>
      <c r="F736" s="28">
        <v>0.10948743791780161</v>
      </c>
      <c r="G736" s="28">
        <v>1.355134137382389E-2</v>
      </c>
      <c r="H736" s="27">
        <f t="shared" si="83"/>
        <v>0.22845320590926885</v>
      </c>
      <c r="I736" s="23">
        <f t="shared" si="84"/>
        <v>7.5601382234641719</v>
      </c>
      <c r="J736" s="23">
        <f t="shared" si="85"/>
        <v>1.913943943397757</v>
      </c>
      <c r="K736" s="23">
        <f t="shared" si="86"/>
        <v>0.24360889713965975</v>
      </c>
      <c r="L736" s="23">
        <f t="shared" si="87"/>
        <v>0.82375159776274831</v>
      </c>
      <c r="M736" s="23">
        <f t="shared" si="88"/>
        <v>10.94874379178016</v>
      </c>
      <c r="N736" s="23">
        <f t="shared" si="89"/>
        <v>1.3551341373823891</v>
      </c>
    </row>
    <row r="737" spans="1:14" x14ac:dyDescent="0.35">
      <c r="A737" s="25">
        <v>42753</v>
      </c>
      <c r="B737" s="28">
        <v>7.5558695698628706E-2</v>
      </c>
      <c r="C737" s="28">
        <v>2.0586839766880683E-2</v>
      </c>
      <c r="D737" s="28">
        <v>2.6311088686128132E-3</v>
      </c>
      <c r="E737" s="28">
        <v>6.7488295175477447E-3</v>
      </c>
      <c r="F737" s="28">
        <v>0.10989672036698596</v>
      </c>
      <c r="G737" s="28">
        <v>1.3377742545105095E-2</v>
      </c>
      <c r="H737" s="27">
        <f t="shared" si="83"/>
        <v>0.22879993676376098</v>
      </c>
      <c r="I737" s="23">
        <f t="shared" si="84"/>
        <v>7.5558695698628702</v>
      </c>
      <c r="J737" s="23">
        <f t="shared" si="85"/>
        <v>2.0586839766880685</v>
      </c>
      <c r="K737" s="23">
        <f t="shared" si="86"/>
        <v>0.26311088686128131</v>
      </c>
      <c r="L737" s="23">
        <f t="shared" si="87"/>
        <v>0.67488295175477442</v>
      </c>
      <c r="M737" s="23">
        <f t="shared" si="88"/>
        <v>10.989672036698597</v>
      </c>
      <c r="N737" s="23">
        <f t="shared" si="89"/>
        <v>1.3377742545105094</v>
      </c>
    </row>
    <row r="738" spans="1:14" x14ac:dyDescent="0.35">
      <c r="A738" s="25">
        <v>42760</v>
      </c>
      <c r="B738" s="28">
        <v>7.5356518156248692E-2</v>
      </c>
      <c r="C738" s="28">
        <v>2.083678681067987E-2</v>
      </c>
      <c r="D738" s="28">
        <v>2.4804871182096508E-3</v>
      </c>
      <c r="E738" s="28">
        <v>5.6203074633907196E-3</v>
      </c>
      <c r="F738" s="28">
        <v>0.11084038845473909</v>
      </c>
      <c r="G738" s="28">
        <v>1.3400823357408609E-2</v>
      </c>
      <c r="H738" s="27">
        <f t="shared" si="83"/>
        <v>0.22853531136067662</v>
      </c>
      <c r="I738" s="23">
        <f t="shared" si="84"/>
        <v>7.5356518156248695</v>
      </c>
      <c r="J738" s="23">
        <f t="shared" si="85"/>
        <v>2.0836786810679868</v>
      </c>
      <c r="K738" s="23">
        <f t="shared" si="86"/>
        <v>0.24804871182096508</v>
      </c>
      <c r="L738" s="23">
        <f t="shared" si="87"/>
        <v>0.56203074633907191</v>
      </c>
      <c r="M738" s="23">
        <f t="shared" si="88"/>
        <v>11.084038845473909</v>
      </c>
      <c r="N738" s="23">
        <f t="shared" si="89"/>
        <v>1.3400823357408609</v>
      </c>
    </row>
    <row r="739" spans="1:14" x14ac:dyDescent="0.35">
      <c r="A739" s="25">
        <v>42767</v>
      </c>
      <c r="B739" s="28">
        <v>7.5400190165146583E-2</v>
      </c>
      <c r="C739" s="28">
        <v>1.759478848743605E-2</v>
      </c>
      <c r="D739" s="28">
        <v>2.3157575454546774E-3</v>
      </c>
      <c r="E739" s="28">
        <v>6.9361730996607687E-3</v>
      </c>
      <c r="F739" s="28">
        <v>0.11265993446916518</v>
      </c>
      <c r="G739" s="28">
        <v>1.366093633202013E-2</v>
      </c>
      <c r="H739" s="27">
        <f t="shared" si="83"/>
        <v>0.22856778009888337</v>
      </c>
      <c r="I739" s="23">
        <f t="shared" si="84"/>
        <v>7.5400190165146581</v>
      </c>
      <c r="J739" s="23">
        <f t="shared" si="85"/>
        <v>1.7594788487436051</v>
      </c>
      <c r="K739" s="23">
        <f t="shared" si="86"/>
        <v>0.23157575454546775</v>
      </c>
      <c r="L739" s="23">
        <f t="shared" si="87"/>
        <v>0.69361730996607684</v>
      </c>
      <c r="M739" s="23">
        <f t="shared" si="88"/>
        <v>11.265993446916518</v>
      </c>
      <c r="N739" s="23">
        <f t="shared" si="89"/>
        <v>1.366093633202013</v>
      </c>
    </row>
    <row r="740" spans="1:14" x14ac:dyDescent="0.35">
      <c r="A740" s="25">
        <v>42774</v>
      </c>
      <c r="B740" s="28">
        <v>7.5668757459770405E-2</v>
      </c>
      <c r="C740" s="28">
        <v>1.488764260570649E-2</v>
      </c>
      <c r="D740" s="28">
        <v>2.3560063327524921E-3</v>
      </c>
      <c r="E740" s="28">
        <v>6.3762170330793162E-3</v>
      </c>
      <c r="F740" s="28">
        <v>0.11605032426207272</v>
      </c>
      <c r="G740" s="28">
        <v>1.3308085172243026E-2</v>
      </c>
      <c r="H740" s="27">
        <f t="shared" si="83"/>
        <v>0.22864703286562443</v>
      </c>
      <c r="I740" s="23">
        <f t="shared" si="84"/>
        <v>7.5668757459770406</v>
      </c>
      <c r="J740" s="23">
        <f t="shared" si="85"/>
        <v>1.488764260570649</v>
      </c>
      <c r="K740" s="23">
        <f t="shared" si="86"/>
        <v>0.23560063327524922</v>
      </c>
      <c r="L740" s="23">
        <f t="shared" si="87"/>
        <v>0.63762170330793166</v>
      </c>
      <c r="M740" s="23">
        <f t="shared" si="88"/>
        <v>11.605032426207272</v>
      </c>
      <c r="N740" s="23">
        <f t="shared" si="89"/>
        <v>1.3308085172243027</v>
      </c>
    </row>
    <row r="741" spans="1:14" x14ac:dyDescent="0.35">
      <c r="A741" s="25">
        <v>42781</v>
      </c>
      <c r="B741" s="28">
        <v>7.5851796081386369E-2</v>
      </c>
      <c r="C741" s="28">
        <v>1.4220788664613702E-2</v>
      </c>
      <c r="D741" s="28">
        <v>2.4580287098334218E-3</v>
      </c>
      <c r="E741" s="28">
        <v>5.4524140040053768E-3</v>
      </c>
      <c r="F741" s="28">
        <v>0.11692226029720618</v>
      </c>
      <c r="G741" s="28">
        <v>1.3691226656481372E-2</v>
      </c>
      <c r="H741" s="27">
        <f t="shared" si="83"/>
        <v>0.22859651441352641</v>
      </c>
      <c r="I741" s="23">
        <f t="shared" si="84"/>
        <v>7.5851796081386365</v>
      </c>
      <c r="J741" s="23">
        <f t="shared" si="85"/>
        <v>1.4220788664613702</v>
      </c>
      <c r="K741" s="23">
        <f t="shared" si="86"/>
        <v>0.24580287098334216</v>
      </c>
      <c r="L741" s="23">
        <f t="shared" si="87"/>
        <v>0.5452414004005377</v>
      </c>
      <c r="M741" s="23">
        <f t="shared" si="88"/>
        <v>11.692226029720617</v>
      </c>
      <c r="N741" s="23">
        <f t="shared" si="89"/>
        <v>1.3691226656481372</v>
      </c>
    </row>
    <row r="742" spans="1:14" x14ac:dyDescent="0.35">
      <c r="A742" s="25">
        <v>42788</v>
      </c>
      <c r="B742" s="28">
        <v>7.6041629279208531E-2</v>
      </c>
      <c r="C742" s="28">
        <v>1.1834543874393907E-2</v>
      </c>
      <c r="D742" s="28">
        <v>2.7296561570997304E-3</v>
      </c>
      <c r="E742" s="28">
        <v>9.2236631334178826E-3</v>
      </c>
      <c r="F742" s="28">
        <v>0.11634575865955771</v>
      </c>
      <c r="G742" s="28">
        <v>1.311513995478443E-2</v>
      </c>
      <c r="H742" s="27">
        <f t="shared" si="83"/>
        <v>0.22929039105846216</v>
      </c>
      <c r="I742" s="23">
        <f t="shared" si="84"/>
        <v>7.6041629279208527</v>
      </c>
      <c r="J742" s="23">
        <f t="shared" si="85"/>
        <v>1.1834543874393908</v>
      </c>
      <c r="K742" s="23">
        <f t="shared" si="86"/>
        <v>0.27296561570997302</v>
      </c>
      <c r="L742" s="23">
        <f t="shared" si="87"/>
        <v>0.92236631334178831</v>
      </c>
      <c r="M742" s="23">
        <f t="shared" si="88"/>
        <v>11.634575865955771</v>
      </c>
      <c r="N742" s="23">
        <f t="shared" si="89"/>
        <v>1.3115139954784429</v>
      </c>
    </row>
    <row r="743" spans="1:14" x14ac:dyDescent="0.35">
      <c r="A743" s="25">
        <v>42795</v>
      </c>
      <c r="B743" s="28">
        <v>7.6509625165533515E-2</v>
      </c>
      <c r="C743" s="28">
        <v>7.6962838958585453E-3</v>
      </c>
      <c r="D743" s="28">
        <v>2.7050712019719416E-3</v>
      </c>
      <c r="E743" s="28">
        <v>8.0917697246547272E-3</v>
      </c>
      <c r="F743" s="28">
        <v>0.12056892490717364</v>
      </c>
      <c r="G743" s="28">
        <v>1.317639487462814E-2</v>
      </c>
      <c r="H743" s="27">
        <f t="shared" si="83"/>
        <v>0.22874806976982048</v>
      </c>
      <c r="I743" s="23">
        <f t="shared" si="84"/>
        <v>7.6509625165533519</v>
      </c>
      <c r="J743" s="23">
        <f t="shared" si="85"/>
        <v>0.76962838958585456</v>
      </c>
      <c r="K743" s="23">
        <f t="shared" si="86"/>
        <v>0.27050712019719414</v>
      </c>
      <c r="L743" s="23">
        <f t="shared" si="87"/>
        <v>0.80917697246547271</v>
      </c>
      <c r="M743" s="23">
        <f t="shared" si="88"/>
        <v>12.056892490717363</v>
      </c>
      <c r="N743" s="23">
        <f t="shared" si="89"/>
        <v>1.3176394874628139</v>
      </c>
    </row>
    <row r="744" spans="1:14" x14ac:dyDescent="0.35">
      <c r="A744" s="25">
        <v>42802</v>
      </c>
      <c r="B744" s="28">
        <v>7.689240358081427E-2</v>
      </c>
      <c r="C744" s="28">
        <v>3.4316759200841655E-3</v>
      </c>
      <c r="D744" s="28">
        <v>2.8007139387981918E-3</v>
      </c>
      <c r="E744" s="28">
        <v>1.1002234222630981E-2</v>
      </c>
      <c r="F744" s="28">
        <v>0.12194609733028135</v>
      </c>
      <c r="G744" s="28">
        <v>1.2774425671589398E-2</v>
      </c>
      <c r="H744" s="27">
        <f t="shared" si="83"/>
        <v>0.22884755066419835</v>
      </c>
      <c r="I744" s="23">
        <f t="shared" si="84"/>
        <v>7.6892403580814266</v>
      </c>
      <c r="J744" s="23">
        <f t="shared" si="85"/>
        <v>0.34316759200841657</v>
      </c>
      <c r="K744" s="23">
        <f t="shared" si="86"/>
        <v>0.28007139387981916</v>
      </c>
      <c r="L744" s="23">
        <f t="shared" si="87"/>
        <v>1.100223422263098</v>
      </c>
      <c r="M744" s="23">
        <f t="shared" si="88"/>
        <v>12.194609733028134</v>
      </c>
      <c r="N744" s="23">
        <f t="shared" si="89"/>
        <v>1.2774425671589398</v>
      </c>
    </row>
    <row r="745" spans="1:14" x14ac:dyDescent="0.35">
      <c r="A745" s="25">
        <v>42809</v>
      </c>
      <c r="B745" s="28">
        <v>7.6996293169677057E-2</v>
      </c>
      <c r="C745" s="28">
        <v>1.2145175301103461E-3</v>
      </c>
      <c r="D745" s="28">
        <v>3.3009192283602086E-3</v>
      </c>
      <c r="E745" s="28">
        <v>1.1748392797458766E-2</v>
      </c>
      <c r="F745" s="28">
        <v>0.12282726569033621</v>
      </c>
      <c r="G745" s="28">
        <v>1.3260886207757186E-2</v>
      </c>
      <c r="H745" s="27">
        <f t="shared" si="83"/>
        <v>0.22934827462369978</v>
      </c>
      <c r="I745" s="23">
        <f t="shared" si="84"/>
        <v>7.6996293169677061</v>
      </c>
      <c r="J745" s="23">
        <f t="shared" si="85"/>
        <v>0.1214517530110346</v>
      </c>
      <c r="K745" s="23">
        <f t="shared" si="86"/>
        <v>0.33009192283602085</v>
      </c>
      <c r="L745" s="23">
        <f t="shared" si="87"/>
        <v>1.1748392797458767</v>
      </c>
      <c r="M745" s="23">
        <f t="shared" si="88"/>
        <v>12.28272656903362</v>
      </c>
      <c r="N745" s="23">
        <f t="shared" si="89"/>
        <v>1.3260886207757185</v>
      </c>
    </row>
    <row r="746" spans="1:14" x14ac:dyDescent="0.35">
      <c r="A746" s="25">
        <v>42816</v>
      </c>
      <c r="B746" s="28">
        <v>7.7142039422649814E-2</v>
      </c>
      <c r="C746" s="28">
        <v>2.813525086301491E-3</v>
      </c>
      <c r="D746" s="28">
        <v>3.815958478189203E-3</v>
      </c>
      <c r="E746" s="28">
        <v>1.3019289749982416E-2</v>
      </c>
      <c r="F746" s="28">
        <v>0.12001825303250753</v>
      </c>
      <c r="G746" s="28">
        <v>1.2960316977872088E-2</v>
      </c>
      <c r="H746" s="27">
        <f t="shared" si="83"/>
        <v>0.22976938274750253</v>
      </c>
      <c r="I746" s="23">
        <f t="shared" si="84"/>
        <v>7.7142039422649811</v>
      </c>
      <c r="J746" s="23">
        <f t="shared" si="85"/>
        <v>0.2813525086301491</v>
      </c>
      <c r="K746" s="23">
        <f t="shared" si="86"/>
        <v>0.38159584781892031</v>
      </c>
      <c r="L746" s="23">
        <f t="shared" si="87"/>
        <v>1.3019289749982417</v>
      </c>
      <c r="M746" s="23">
        <f t="shared" si="88"/>
        <v>12.001825303250753</v>
      </c>
      <c r="N746" s="23">
        <f t="shared" si="89"/>
        <v>1.2960316977872088</v>
      </c>
    </row>
    <row r="747" spans="1:14" x14ac:dyDescent="0.35">
      <c r="A747" s="25">
        <v>42823</v>
      </c>
      <c r="B747" s="28">
        <v>7.7270565833634342E-2</v>
      </c>
      <c r="C747" s="28">
        <v>3.2728591846384074E-3</v>
      </c>
      <c r="D747" s="28">
        <v>4.2769523203322144E-3</v>
      </c>
      <c r="E747" s="28">
        <v>1.3503934941362289E-2</v>
      </c>
      <c r="F747" s="28">
        <v>0.11773729823998692</v>
      </c>
      <c r="G747" s="28">
        <v>1.3262597818557221E-2</v>
      </c>
      <c r="H747" s="27">
        <f t="shared" si="83"/>
        <v>0.22932420833851139</v>
      </c>
      <c r="I747" s="23">
        <f t="shared" si="84"/>
        <v>7.7270565833634342</v>
      </c>
      <c r="J747" s="23">
        <f t="shared" si="85"/>
        <v>0.32728591846384075</v>
      </c>
      <c r="K747" s="23">
        <f t="shared" si="86"/>
        <v>0.42769523203322146</v>
      </c>
      <c r="L747" s="23">
        <f t="shared" si="87"/>
        <v>1.3503934941362288</v>
      </c>
      <c r="M747" s="23">
        <f t="shared" si="88"/>
        <v>11.773729823998693</v>
      </c>
      <c r="N747" s="23">
        <f t="shared" si="89"/>
        <v>1.326259781855722</v>
      </c>
    </row>
    <row r="748" spans="1:14" x14ac:dyDescent="0.35">
      <c r="A748" s="25">
        <v>42830</v>
      </c>
      <c r="B748" s="28">
        <v>7.6830363107136646E-2</v>
      </c>
      <c r="C748" s="28">
        <v>4.2674275153877766E-3</v>
      </c>
      <c r="D748" s="28">
        <v>4.2411911160671039E-3</v>
      </c>
      <c r="E748" s="28">
        <v>8.9843720058030794E-3</v>
      </c>
      <c r="F748" s="28">
        <v>0.12026436207506871</v>
      </c>
      <c r="G748" s="28">
        <v>1.3155393614667443E-2</v>
      </c>
      <c r="H748" s="27">
        <f t="shared" si="83"/>
        <v>0.22774310943413079</v>
      </c>
      <c r="I748" s="23">
        <f t="shared" si="84"/>
        <v>7.6830363107136641</v>
      </c>
      <c r="J748" s="23">
        <f t="shared" si="85"/>
        <v>0.42674275153877766</v>
      </c>
      <c r="K748" s="23">
        <f t="shared" si="86"/>
        <v>0.4241191116067104</v>
      </c>
      <c r="L748" s="23">
        <f t="shared" si="87"/>
        <v>0.89843720058030796</v>
      </c>
      <c r="M748" s="23">
        <f t="shared" si="88"/>
        <v>12.026436207506871</v>
      </c>
      <c r="N748" s="23">
        <f t="shared" si="89"/>
        <v>1.3155393614667443</v>
      </c>
    </row>
    <row r="749" spans="1:14" x14ac:dyDescent="0.35">
      <c r="A749" s="25">
        <v>42837</v>
      </c>
      <c r="B749" s="28">
        <v>7.6874604878540129E-2</v>
      </c>
      <c r="C749" s="28">
        <v>6.1299032036341216E-3</v>
      </c>
      <c r="D749" s="28">
        <v>4.6607162855966848E-3</v>
      </c>
      <c r="E749" s="28">
        <v>5.4287740147293201E-3</v>
      </c>
      <c r="F749" s="28">
        <v>0.12180721668688499</v>
      </c>
      <c r="G749" s="28">
        <v>1.3225151570508291E-2</v>
      </c>
      <c r="H749" s="27">
        <f t="shared" si="83"/>
        <v>0.22812636663989355</v>
      </c>
      <c r="I749" s="23">
        <f t="shared" si="84"/>
        <v>7.6874604878540129</v>
      </c>
      <c r="J749" s="23">
        <f t="shared" si="85"/>
        <v>0.61299032036341217</v>
      </c>
      <c r="K749" s="23">
        <f t="shared" si="86"/>
        <v>0.46607162855966849</v>
      </c>
      <c r="L749" s="23">
        <f t="shared" si="87"/>
        <v>0.54287740147293206</v>
      </c>
      <c r="M749" s="23">
        <f t="shared" si="88"/>
        <v>12.180721668688498</v>
      </c>
      <c r="N749" s="23">
        <f t="shared" si="89"/>
        <v>1.3225151570508291</v>
      </c>
    </row>
    <row r="750" spans="1:14" x14ac:dyDescent="0.35">
      <c r="A750" s="25">
        <v>42844</v>
      </c>
      <c r="B750" s="28">
        <v>7.6892764582383658E-2</v>
      </c>
      <c r="C750" s="28">
        <v>1.1805608035499186E-2</v>
      </c>
      <c r="D750" s="28">
        <v>4.2693823843567682E-3</v>
      </c>
      <c r="E750" s="28">
        <v>5.9966634502212936E-3</v>
      </c>
      <c r="F750" s="28">
        <v>0.11609195148035796</v>
      </c>
      <c r="G750" s="28">
        <v>1.2914533180119621E-2</v>
      </c>
      <c r="H750" s="27">
        <f t="shared" si="83"/>
        <v>0.22797090311293847</v>
      </c>
      <c r="I750" s="23">
        <f t="shared" si="84"/>
        <v>7.6892764582383659</v>
      </c>
      <c r="J750" s="23">
        <f t="shared" si="85"/>
        <v>1.1805608035499187</v>
      </c>
      <c r="K750" s="23">
        <f t="shared" si="86"/>
        <v>0.4269382384356768</v>
      </c>
      <c r="L750" s="23">
        <f t="shared" si="87"/>
        <v>0.59966634502212934</v>
      </c>
      <c r="M750" s="23">
        <f t="shared" si="88"/>
        <v>11.609195148035797</v>
      </c>
      <c r="N750" s="23">
        <f t="shared" si="89"/>
        <v>1.2914533180119621</v>
      </c>
    </row>
    <row r="751" spans="1:14" x14ac:dyDescent="0.35">
      <c r="A751" s="25">
        <v>42851</v>
      </c>
      <c r="B751" s="28">
        <v>7.6964117299751833E-2</v>
      </c>
      <c r="C751" s="28">
        <v>1.3933328576485509E-2</v>
      </c>
      <c r="D751" s="28">
        <v>4.4643033981332956E-3</v>
      </c>
      <c r="E751" s="28">
        <v>6.2927746551032391E-3</v>
      </c>
      <c r="F751" s="28">
        <v>0.11321114339102786</v>
      </c>
      <c r="G751" s="28">
        <v>1.2650780201066504E-2</v>
      </c>
      <c r="H751" s="27">
        <f t="shared" si="83"/>
        <v>0.22751644752156822</v>
      </c>
      <c r="I751" s="23">
        <f t="shared" si="84"/>
        <v>7.6964117299751837</v>
      </c>
      <c r="J751" s="23">
        <f t="shared" si="85"/>
        <v>1.3933328576485509</v>
      </c>
      <c r="K751" s="23">
        <f t="shared" si="86"/>
        <v>0.44643033981332958</v>
      </c>
      <c r="L751" s="23">
        <f t="shared" si="87"/>
        <v>0.62927746551032393</v>
      </c>
      <c r="M751" s="23">
        <f t="shared" si="88"/>
        <v>11.321114339102786</v>
      </c>
      <c r="N751" s="23">
        <f t="shared" si="89"/>
        <v>1.2650780201066505</v>
      </c>
    </row>
    <row r="752" spans="1:14" x14ac:dyDescent="0.35">
      <c r="A752" s="25">
        <v>42858</v>
      </c>
      <c r="B752" s="28">
        <v>7.7141856044169343E-2</v>
      </c>
      <c r="C752" s="28">
        <v>1.0464104927489023E-2</v>
      </c>
      <c r="D752" s="28">
        <v>4.2083698949561448E-3</v>
      </c>
      <c r="E752" s="28">
        <v>9.6028822588078815E-3</v>
      </c>
      <c r="F752" s="28">
        <v>0.11321885997906335</v>
      </c>
      <c r="G752" s="28">
        <v>1.2920294899186122E-2</v>
      </c>
      <c r="H752" s="27">
        <f t="shared" si="83"/>
        <v>0.22755636800367185</v>
      </c>
      <c r="I752" s="23">
        <f t="shared" si="84"/>
        <v>7.7141856044169348</v>
      </c>
      <c r="J752" s="23">
        <f t="shared" si="85"/>
        <v>1.0464104927489024</v>
      </c>
      <c r="K752" s="23">
        <f t="shared" si="86"/>
        <v>0.42083698949561449</v>
      </c>
      <c r="L752" s="23">
        <f t="shared" si="87"/>
        <v>0.9602882258807881</v>
      </c>
      <c r="M752" s="23">
        <f t="shared" si="88"/>
        <v>11.321885997906335</v>
      </c>
      <c r="N752" s="23">
        <f t="shared" si="89"/>
        <v>1.2920294899186122</v>
      </c>
    </row>
    <row r="753" spans="1:14" x14ac:dyDescent="0.35">
      <c r="A753" s="25">
        <v>42865</v>
      </c>
      <c r="B753" s="28">
        <v>7.7251894589555448E-2</v>
      </c>
      <c r="C753" s="28">
        <v>9.6846266480638595E-3</v>
      </c>
      <c r="D753" s="28">
        <v>4.3916131388389611E-3</v>
      </c>
      <c r="E753" s="28">
        <v>9.6338514987903221E-3</v>
      </c>
      <c r="F753" s="28">
        <v>0.11420128452382196</v>
      </c>
      <c r="G753" s="28">
        <v>1.2500306734374411E-2</v>
      </c>
      <c r="H753" s="27">
        <f t="shared" si="83"/>
        <v>0.22766357713344496</v>
      </c>
      <c r="I753" s="23">
        <f t="shared" si="84"/>
        <v>7.725189458955545</v>
      </c>
      <c r="J753" s="23">
        <f t="shared" si="85"/>
        <v>0.96846266480638599</v>
      </c>
      <c r="K753" s="23">
        <f t="shared" si="86"/>
        <v>0.43916131388389612</v>
      </c>
      <c r="L753" s="23">
        <f t="shared" si="87"/>
        <v>0.96338514987903223</v>
      </c>
      <c r="M753" s="23">
        <f t="shared" si="88"/>
        <v>11.420128452382196</v>
      </c>
      <c r="N753" s="23">
        <f t="shared" si="89"/>
        <v>1.2500306734374411</v>
      </c>
    </row>
    <row r="754" spans="1:14" x14ac:dyDescent="0.35">
      <c r="A754" s="25">
        <v>42872</v>
      </c>
      <c r="B754" s="28">
        <v>7.7252923467960186E-2</v>
      </c>
      <c r="C754" s="28">
        <v>8.8941908136282964E-3</v>
      </c>
      <c r="D754" s="28">
        <v>4.3180483329006043E-3</v>
      </c>
      <c r="E754" s="28">
        <v>8.6050245379782949E-3</v>
      </c>
      <c r="F754" s="28">
        <v>0.11562916197390939</v>
      </c>
      <c r="G754" s="28">
        <v>1.2628196320082632E-2</v>
      </c>
      <c r="H754" s="27">
        <f t="shared" si="83"/>
        <v>0.22732754544645942</v>
      </c>
      <c r="I754" s="23">
        <f t="shared" si="84"/>
        <v>7.7252923467960182</v>
      </c>
      <c r="J754" s="23">
        <f t="shared" si="85"/>
        <v>0.88941908136282966</v>
      </c>
      <c r="K754" s="23">
        <f t="shared" si="86"/>
        <v>0.43180483329006042</v>
      </c>
      <c r="L754" s="23">
        <f t="shared" si="87"/>
        <v>0.86050245379782953</v>
      </c>
      <c r="M754" s="23">
        <f t="shared" si="88"/>
        <v>11.562916197390939</v>
      </c>
      <c r="N754" s="23">
        <f t="shared" si="89"/>
        <v>1.2628196320082632</v>
      </c>
    </row>
    <row r="755" spans="1:14" x14ac:dyDescent="0.35">
      <c r="A755" s="25">
        <v>42879</v>
      </c>
      <c r="B755" s="28">
        <v>7.7411473630129429E-2</v>
      </c>
      <c r="C755" s="28">
        <v>8.38834274594168E-3</v>
      </c>
      <c r="D755" s="28">
        <v>5.1478387663171756E-3</v>
      </c>
      <c r="E755" s="28">
        <v>9.5143472720806699E-3</v>
      </c>
      <c r="F755" s="28">
        <v>0.11433462716507525</v>
      </c>
      <c r="G755" s="28">
        <v>1.2734170795770055E-2</v>
      </c>
      <c r="H755" s="27">
        <f t="shared" si="83"/>
        <v>0.22753080037531426</v>
      </c>
      <c r="I755" s="23">
        <f t="shared" si="84"/>
        <v>7.741147363012943</v>
      </c>
      <c r="J755" s="23">
        <f t="shared" si="85"/>
        <v>0.83883427459416804</v>
      </c>
      <c r="K755" s="23">
        <f t="shared" si="86"/>
        <v>0.51478387663171754</v>
      </c>
      <c r="L755" s="23">
        <f t="shared" si="87"/>
        <v>0.95143472720806699</v>
      </c>
      <c r="M755" s="23">
        <f t="shared" si="88"/>
        <v>11.433462716507526</v>
      </c>
      <c r="N755" s="23">
        <f t="shared" si="89"/>
        <v>1.2734170795770055</v>
      </c>
    </row>
    <row r="756" spans="1:14" x14ac:dyDescent="0.35">
      <c r="A756" s="25">
        <v>42886</v>
      </c>
      <c r="B756" s="28">
        <v>7.7661028087197242E-2</v>
      </c>
      <c r="C756" s="28">
        <v>9.7656508224365259E-3</v>
      </c>
      <c r="D756" s="28">
        <v>3.8746017404609982E-3</v>
      </c>
      <c r="E756" s="28">
        <v>1.3178697710534629E-2</v>
      </c>
      <c r="F756" s="28">
        <v>0.10955528119941295</v>
      </c>
      <c r="G756" s="28">
        <v>1.2920706450548014E-2</v>
      </c>
      <c r="H756" s="27">
        <f t="shared" si="83"/>
        <v>0.22695596601059037</v>
      </c>
      <c r="I756" s="23">
        <f t="shared" si="84"/>
        <v>7.7661028087197241</v>
      </c>
      <c r="J756" s="23">
        <f t="shared" si="85"/>
        <v>0.97656508224365257</v>
      </c>
      <c r="K756" s="23">
        <f t="shared" si="86"/>
        <v>0.38746017404609984</v>
      </c>
      <c r="L756" s="23">
        <f t="shared" si="87"/>
        <v>1.3178697710534628</v>
      </c>
      <c r="M756" s="23">
        <f t="shared" si="88"/>
        <v>10.955528119941295</v>
      </c>
      <c r="N756" s="23">
        <f t="shared" si="89"/>
        <v>1.2920706450548014</v>
      </c>
    </row>
    <row r="757" spans="1:14" x14ac:dyDescent="0.35">
      <c r="A757" s="25">
        <v>42893</v>
      </c>
      <c r="B757" s="28">
        <v>7.7652282620757018E-2</v>
      </c>
      <c r="C757" s="28">
        <v>7.9614610958182626E-3</v>
      </c>
      <c r="D757" s="28">
        <v>3.7812824691517821E-3</v>
      </c>
      <c r="E757" s="28">
        <v>8.4953461000338345E-3</v>
      </c>
      <c r="F757" s="28">
        <v>0.11682122049363219</v>
      </c>
      <c r="G757" s="28">
        <v>1.2344071548615816E-2</v>
      </c>
      <c r="H757" s="27">
        <f t="shared" si="83"/>
        <v>0.22705566432800889</v>
      </c>
      <c r="I757" s="23">
        <f t="shared" si="84"/>
        <v>7.765228262075702</v>
      </c>
      <c r="J757" s="23">
        <f t="shared" si="85"/>
        <v>0.7961461095818263</v>
      </c>
      <c r="K757" s="23">
        <f t="shared" si="86"/>
        <v>0.37812824691517821</v>
      </c>
      <c r="L757" s="23">
        <f t="shared" si="87"/>
        <v>0.84953461000338348</v>
      </c>
      <c r="M757" s="23">
        <f t="shared" si="88"/>
        <v>11.682122049363219</v>
      </c>
      <c r="N757" s="23">
        <f t="shared" si="89"/>
        <v>1.2344071548615816</v>
      </c>
    </row>
    <row r="758" spans="1:14" x14ac:dyDescent="0.35">
      <c r="A758" s="25">
        <v>42900</v>
      </c>
      <c r="B758" s="28">
        <v>7.7606291756065482E-2</v>
      </c>
      <c r="C758" s="28">
        <v>8.433767727510609E-3</v>
      </c>
      <c r="D758" s="28">
        <v>5.7641369307518016E-3</v>
      </c>
      <c r="E758" s="28">
        <v>8.3882398581012051E-3</v>
      </c>
      <c r="F758" s="28">
        <v>0.11478188060761238</v>
      </c>
      <c r="G758" s="28">
        <v>1.2771776301463018E-2</v>
      </c>
      <c r="H758" s="27">
        <f t="shared" si="83"/>
        <v>0.22774609318150449</v>
      </c>
      <c r="I758" s="23">
        <f t="shared" si="84"/>
        <v>7.7606291756065477</v>
      </c>
      <c r="J758" s="23">
        <f t="shared" si="85"/>
        <v>0.84337677275106093</v>
      </c>
      <c r="K758" s="23">
        <f t="shared" si="86"/>
        <v>0.5764136930751802</v>
      </c>
      <c r="L758" s="23">
        <f t="shared" si="87"/>
        <v>0.83882398581012052</v>
      </c>
      <c r="M758" s="23">
        <f t="shared" si="88"/>
        <v>11.478188060761237</v>
      </c>
      <c r="N758" s="23">
        <f t="shared" si="89"/>
        <v>1.2771776301463018</v>
      </c>
    </row>
    <row r="759" spans="1:14" x14ac:dyDescent="0.35">
      <c r="A759" s="25">
        <v>42907</v>
      </c>
      <c r="B759" s="28">
        <v>7.7617197867155638E-2</v>
      </c>
      <c r="C759" s="28">
        <v>1.1581363987187789E-2</v>
      </c>
      <c r="D759" s="28">
        <v>3.8871026130784954E-3</v>
      </c>
      <c r="E759" s="28">
        <v>1.0225456581511375E-2</v>
      </c>
      <c r="F759" s="28">
        <v>0.11135633284689678</v>
      </c>
      <c r="G759" s="28">
        <v>1.2996380457216072E-2</v>
      </c>
      <c r="H759" s="27">
        <f t="shared" si="83"/>
        <v>0.22766383435304616</v>
      </c>
      <c r="I759" s="23">
        <f t="shared" si="84"/>
        <v>7.7617197867155641</v>
      </c>
      <c r="J759" s="23">
        <f t="shared" si="85"/>
        <v>1.1581363987187789</v>
      </c>
      <c r="K759" s="23">
        <f t="shared" si="86"/>
        <v>0.38871026130784953</v>
      </c>
      <c r="L759" s="23">
        <f t="shared" si="87"/>
        <v>1.0225456581511374</v>
      </c>
      <c r="M759" s="23">
        <f t="shared" si="88"/>
        <v>11.135633284689678</v>
      </c>
      <c r="N759" s="23">
        <f t="shared" si="89"/>
        <v>1.2996380457216072</v>
      </c>
    </row>
    <row r="760" spans="1:14" x14ac:dyDescent="0.35">
      <c r="A760" s="25">
        <v>42914</v>
      </c>
      <c r="B760" s="28">
        <v>7.7792775966923203E-2</v>
      </c>
      <c r="C760" s="28">
        <v>1.0165164306994063E-2</v>
      </c>
      <c r="D760" s="28">
        <v>3.9748659410021574E-3</v>
      </c>
      <c r="E760" s="28">
        <v>1.356571032247467E-2</v>
      </c>
      <c r="F760" s="28">
        <v>0.10896377900453236</v>
      </c>
      <c r="G760" s="28">
        <v>1.2672232315805172E-2</v>
      </c>
      <c r="H760" s="27">
        <f t="shared" si="83"/>
        <v>0.22713452785773161</v>
      </c>
      <c r="I760" s="23">
        <f t="shared" si="84"/>
        <v>7.77927759669232</v>
      </c>
      <c r="J760" s="23">
        <f t="shared" si="85"/>
        <v>1.0165164306994063</v>
      </c>
      <c r="K760" s="23">
        <f t="shared" si="86"/>
        <v>0.39748659410021575</v>
      </c>
      <c r="L760" s="23">
        <f t="shared" si="87"/>
        <v>1.3565710322474671</v>
      </c>
      <c r="M760" s="23">
        <f t="shared" si="88"/>
        <v>10.896377900453235</v>
      </c>
      <c r="N760" s="23">
        <f t="shared" si="89"/>
        <v>1.2672232315805172</v>
      </c>
    </row>
    <row r="761" spans="1:14" x14ac:dyDescent="0.35">
      <c r="A761" s="25">
        <v>42921</v>
      </c>
      <c r="B761" s="28">
        <v>7.71338160359262E-2</v>
      </c>
      <c r="C761" s="28">
        <v>8.3810183472518476E-3</v>
      </c>
      <c r="D761" s="28">
        <v>3.7429297662395435E-3</v>
      </c>
      <c r="E761" s="28">
        <v>1.2188794823638022E-2</v>
      </c>
      <c r="F761" s="28">
        <v>0.11017593161287276</v>
      </c>
      <c r="G761" s="28">
        <v>1.2790239173658931E-2</v>
      </c>
      <c r="H761" s="27">
        <f t="shared" si="83"/>
        <v>0.22441272975958729</v>
      </c>
      <c r="I761" s="23">
        <f t="shared" si="84"/>
        <v>7.7133816035926204</v>
      </c>
      <c r="J761" s="23">
        <f t="shared" si="85"/>
        <v>0.83810183472518474</v>
      </c>
      <c r="K761" s="23">
        <f t="shared" si="86"/>
        <v>0.37429297662395433</v>
      </c>
      <c r="L761" s="23">
        <f t="shared" si="87"/>
        <v>1.2188794823638021</v>
      </c>
      <c r="M761" s="23">
        <f t="shared" si="88"/>
        <v>11.017593161287277</v>
      </c>
      <c r="N761" s="23">
        <f t="shared" si="89"/>
        <v>1.279023917365893</v>
      </c>
    </row>
    <row r="762" spans="1:14" x14ac:dyDescent="0.35">
      <c r="A762" s="25">
        <v>42928</v>
      </c>
      <c r="B762" s="28">
        <v>7.7075113767383116E-2</v>
      </c>
      <c r="C762" s="28">
        <v>8.2343642369124021E-3</v>
      </c>
      <c r="D762" s="28">
        <v>3.8105694043877912E-3</v>
      </c>
      <c r="E762" s="28">
        <v>9.0984453801035356E-3</v>
      </c>
      <c r="F762" s="28">
        <v>0.1136950716754191</v>
      </c>
      <c r="G762" s="28">
        <v>1.2486368607083017E-2</v>
      </c>
      <c r="H762" s="27">
        <f t="shared" si="83"/>
        <v>0.22439993307128897</v>
      </c>
      <c r="I762" s="23">
        <f t="shared" si="84"/>
        <v>7.7075113767383119</v>
      </c>
      <c r="J762" s="23">
        <f t="shared" si="85"/>
        <v>0.82343642369124026</v>
      </c>
      <c r="K762" s="23">
        <f t="shared" si="86"/>
        <v>0.38105694043877913</v>
      </c>
      <c r="L762" s="23">
        <f t="shared" si="87"/>
        <v>0.90984453801035359</v>
      </c>
      <c r="M762" s="23">
        <f t="shared" si="88"/>
        <v>11.36950716754191</v>
      </c>
      <c r="N762" s="23">
        <f t="shared" si="89"/>
        <v>1.2486368607083016</v>
      </c>
    </row>
    <row r="763" spans="1:14" x14ac:dyDescent="0.35">
      <c r="A763" s="25">
        <v>42935</v>
      </c>
      <c r="B763" s="28">
        <v>7.6925362045987336E-2</v>
      </c>
      <c r="C763" s="28">
        <v>9.6118363273098341E-3</v>
      </c>
      <c r="D763" s="28">
        <v>3.8660725008562865E-3</v>
      </c>
      <c r="E763" s="28">
        <v>7.3495138654910645E-3</v>
      </c>
      <c r="F763" s="28">
        <v>0.11428894972958109</v>
      </c>
      <c r="G763" s="28">
        <v>1.2852191394785705E-2</v>
      </c>
      <c r="H763" s="27">
        <f t="shared" si="83"/>
        <v>0.22489392586401133</v>
      </c>
      <c r="I763" s="23">
        <f t="shared" si="84"/>
        <v>7.692536204598734</v>
      </c>
      <c r="J763" s="23">
        <f t="shared" si="85"/>
        <v>0.96118363273098339</v>
      </c>
      <c r="K763" s="23">
        <f t="shared" si="86"/>
        <v>0.38660725008562863</v>
      </c>
      <c r="L763" s="23">
        <f t="shared" si="87"/>
        <v>0.73495138654910641</v>
      </c>
      <c r="M763" s="23">
        <f t="shared" si="88"/>
        <v>11.428894972958108</v>
      </c>
      <c r="N763" s="23">
        <f t="shared" si="89"/>
        <v>1.2852191394785706</v>
      </c>
    </row>
    <row r="764" spans="1:14" x14ac:dyDescent="0.35">
      <c r="A764" s="25">
        <v>42942</v>
      </c>
      <c r="B764" s="28">
        <v>7.6929983072317284E-2</v>
      </c>
      <c r="C764" s="28">
        <v>9.3199499608863125E-3</v>
      </c>
      <c r="D764" s="28">
        <v>3.9217279388521417E-3</v>
      </c>
      <c r="E764" s="28">
        <v>5.2461851777279734E-3</v>
      </c>
      <c r="F764" s="28">
        <v>0.11647098820648066</v>
      </c>
      <c r="G764" s="28">
        <v>1.2475501578131272E-2</v>
      </c>
      <c r="H764" s="27">
        <f t="shared" si="83"/>
        <v>0.22436433593439564</v>
      </c>
      <c r="I764" s="23">
        <f t="shared" si="84"/>
        <v>7.6929983072317283</v>
      </c>
      <c r="J764" s="23">
        <f t="shared" si="85"/>
        <v>0.93199499608863123</v>
      </c>
      <c r="K764" s="23">
        <f t="shared" si="86"/>
        <v>0.3921727938852142</v>
      </c>
      <c r="L764" s="23">
        <f t="shared" si="87"/>
        <v>0.52461851777279733</v>
      </c>
      <c r="M764" s="23">
        <f t="shared" si="88"/>
        <v>11.647098820648067</v>
      </c>
      <c r="N764" s="23">
        <f t="shared" si="89"/>
        <v>1.2475501578131272</v>
      </c>
    </row>
    <row r="765" spans="1:14" x14ac:dyDescent="0.35">
      <c r="A765" s="25">
        <v>42949</v>
      </c>
      <c r="B765" s="28">
        <v>7.7104871145727616E-2</v>
      </c>
      <c r="C765" s="28">
        <v>8.399451672062519E-3</v>
      </c>
      <c r="D765" s="28">
        <v>3.8703888441315123E-3</v>
      </c>
      <c r="E765" s="28">
        <v>6.0598412753626422E-3</v>
      </c>
      <c r="F765" s="28">
        <v>0.11636744674838435</v>
      </c>
      <c r="G765" s="28">
        <v>1.2563554980945883E-2</v>
      </c>
      <c r="H765" s="27">
        <f t="shared" si="83"/>
        <v>0.22436555466661454</v>
      </c>
      <c r="I765" s="23">
        <f t="shared" si="84"/>
        <v>7.7104871145727616</v>
      </c>
      <c r="J765" s="23">
        <f t="shared" si="85"/>
        <v>0.8399451672062519</v>
      </c>
      <c r="K765" s="23">
        <f t="shared" si="86"/>
        <v>0.38703888441315121</v>
      </c>
      <c r="L765" s="23">
        <f t="shared" si="87"/>
        <v>0.60598412753626418</v>
      </c>
      <c r="M765" s="23">
        <f t="shared" si="88"/>
        <v>11.636744674838436</v>
      </c>
      <c r="N765" s="23">
        <f t="shared" si="89"/>
        <v>1.2563554980945884</v>
      </c>
    </row>
    <row r="766" spans="1:14" x14ac:dyDescent="0.35">
      <c r="A766" s="25">
        <v>42956</v>
      </c>
      <c r="B766" s="28">
        <v>7.7188963668830851E-2</v>
      </c>
      <c r="C766" s="28">
        <v>7.0865723892661178E-3</v>
      </c>
      <c r="D766" s="28">
        <v>3.9119780811010434E-3</v>
      </c>
      <c r="E766" s="28">
        <v>5.2786339230558492E-3</v>
      </c>
      <c r="F766" s="28">
        <v>0.11863926516540862</v>
      </c>
      <c r="G766" s="28">
        <v>1.2415021991768986E-2</v>
      </c>
      <c r="H766" s="27">
        <f t="shared" si="83"/>
        <v>0.22452043521943146</v>
      </c>
      <c r="I766" s="23">
        <f t="shared" si="84"/>
        <v>7.7188963668830848</v>
      </c>
      <c r="J766" s="23">
        <f t="shared" si="85"/>
        <v>0.70865723892661181</v>
      </c>
      <c r="K766" s="23">
        <f t="shared" si="86"/>
        <v>0.39119780811010435</v>
      </c>
      <c r="L766" s="23">
        <f t="shared" si="87"/>
        <v>0.52786339230558488</v>
      </c>
      <c r="M766" s="23">
        <f t="shared" si="88"/>
        <v>11.863926516540863</v>
      </c>
      <c r="N766" s="23">
        <f t="shared" si="89"/>
        <v>1.2415021991768986</v>
      </c>
    </row>
    <row r="767" spans="1:14" x14ac:dyDescent="0.35">
      <c r="A767" s="25">
        <v>42963</v>
      </c>
      <c r="B767" s="28">
        <v>7.715971409557755E-2</v>
      </c>
      <c r="C767" s="28">
        <v>4.8764015103139021E-3</v>
      </c>
      <c r="D767" s="28">
        <v>3.9024313453864257E-3</v>
      </c>
      <c r="E767" s="28">
        <v>4.7144624667292455E-3</v>
      </c>
      <c r="F767" s="28">
        <v>0.12084263145613872</v>
      </c>
      <c r="G767" s="28">
        <v>1.2677252540866249E-2</v>
      </c>
      <c r="H767" s="27">
        <f t="shared" si="83"/>
        <v>0.22417289341501209</v>
      </c>
      <c r="I767" s="23">
        <f t="shared" si="84"/>
        <v>7.7159714095577554</v>
      </c>
      <c r="J767" s="23">
        <f t="shared" si="85"/>
        <v>0.48764015103139019</v>
      </c>
      <c r="K767" s="23">
        <f t="shared" si="86"/>
        <v>0.39024313453864257</v>
      </c>
      <c r="L767" s="23">
        <f t="shared" si="87"/>
        <v>0.47144624667292456</v>
      </c>
      <c r="M767" s="23">
        <f t="shared" si="88"/>
        <v>12.084263145613871</v>
      </c>
      <c r="N767" s="23">
        <f t="shared" si="89"/>
        <v>1.2677252540866248</v>
      </c>
    </row>
    <row r="768" spans="1:14" x14ac:dyDescent="0.35">
      <c r="A768" s="25">
        <v>42970</v>
      </c>
      <c r="B768" s="28">
        <v>7.7166061659217591E-2</v>
      </c>
      <c r="C768" s="28">
        <v>3.4495199845424132E-3</v>
      </c>
      <c r="D768" s="28">
        <v>3.93132545507588E-3</v>
      </c>
      <c r="E768" s="28">
        <v>8.6221749850641828E-3</v>
      </c>
      <c r="F768" s="28">
        <v>0.11873346300982679</v>
      </c>
      <c r="G768" s="28">
        <v>1.2349565915512912E-2</v>
      </c>
      <c r="H768" s="27">
        <f t="shared" si="83"/>
        <v>0.22425211100923978</v>
      </c>
      <c r="I768" s="23">
        <f t="shared" si="84"/>
        <v>7.7166061659217595</v>
      </c>
      <c r="J768" s="23">
        <f t="shared" si="85"/>
        <v>0.34495199845424129</v>
      </c>
      <c r="K768" s="23">
        <f t="shared" si="86"/>
        <v>0.39313254550758803</v>
      </c>
      <c r="L768" s="23">
        <f t="shared" si="87"/>
        <v>0.86221749850641827</v>
      </c>
      <c r="M768" s="23">
        <f t="shared" si="88"/>
        <v>11.873346300982679</v>
      </c>
      <c r="N768" s="23">
        <f t="shared" si="89"/>
        <v>1.2349565915512912</v>
      </c>
    </row>
    <row r="769" spans="1:14" x14ac:dyDescent="0.35">
      <c r="A769" s="25">
        <v>42977</v>
      </c>
      <c r="B769" s="28">
        <v>7.7362836132058771E-2</v>
      </c>
      <c r="C769" s="28">
        <v>3.3960481084387303E-3</v>
      </c>
      <c r="D769" s="28">
        <v>4.4302947376920103E-3</v>
      </c>
      <c r="E769" s="28">
        <v>7.418321455349079E-3</v>
      </c>
      <c r="F769" s="28">
        <v>0.11841791292615321</v>
      </c>
      <c r="G769" s="28">
        <v>1.258275001339336E-2</v>
      </c>
      <c r="H769" s="27">
        <f t="shared" si="83"/>
        <v>0.22360816337308514</v>
      </c>
      <c r="I769" s="23">
        <f t="shared" si="84"/>
        <v>7.7362836132058774</v>
      </c>
      <c r="J769" s="23">
        <f t="shared" si="85"/>
        <v>0.33960481084387301</v>
      </c>
      <c r="K769" s="23">
        <f t="shared" si="86"/>
        <v>0.44302947376920104</v>
      </c>
      <c r="L769" s="23">
        <f t="shared" si="87"/>
        <v>0.74183214553490795</v>
      </c>
      <c r="M769" s="23">
        <f t="shared" si="88"/>
        <v>11.841791292615321</v>
      </c>
      <c r="N769" s="23">
        <f t="shared" si="89"/>
        <v>1.258275001339336</v>
      </c>
    </row>
    <row r="770" spans="1:14" x14ac:dyDescent="0.35">
      <c r="A770" s="25">
        <v>42984</v>
      </c>
      <c r="B770" s="28">
        <v>7.7763494349017998E-2</v>
      </c>
      <c r="C770" s="28">
        <v>1.9632760436092858E-3</v>
      </c>
      <c r="D770" s="28">
        <v>4.1152016786005097E-3</v>
      </c>
      <c r="E770" s="28">
        <v>7.369673727611826E-3</v>
      </c>
      <c r="F770" s="28">
        <v>0.11969209746099993</v>
      </c>
      <c r="G770" s="28">
        <v>1.2794707858461518E-2</v>
      </c>
      <c r="H770" s="27">
        <f t="shared" si="83"/>
        <v>0.22369845111830106</v>
      </c>
      <c r="I770" s="23">
        <f t="shared" si="84"/>
        <v>7.7763494349017996</v>
      </c>
      <c r="J770" s="23">
        <f t="shared" si="85"/>
        <v>0.19632760436092858</v>
      </c>
      <c r="K770" s="23">
        <f t="shared" si="86"/>
        <v>0.41152016786005097</v>
      </c>
      <c r="L770" s="23">
        <f t="shared" si="87"/>
        <v>0.73696737276118263</v>
      </c>
      <c r="M770" s="23">
        <f t="shared" si="88"/>
        <v>11.969209746099994</v>
      </c>
      <c r="N770" s="23">
        <f t="shared" si="89"/>
        <v>1.2794707858461518</v>
      </c>
    </row>
    <row r="771" spans="1:14" x14ac:dyDescent="0.35">
      <c r="A771" s="25">
        <v>42991</v>
      </c>
      <c r="B771" s="28">
        <v>7.7876176298755956E-2</v>
      </c>
      <c r="C771" s="28">
        <v>3.7181488777888339E-3</v>
      </c>
      <c r="D771" s="28">
        <v>4.2118369874564526E-3</v>
      </c>
      <c r="E771" s="28">
        <v>6.3814850201306637E-3</v>
      </c>
      <c r="F771" s="28">
        <v>0.11985164982065594</v>
      </c>
      <c r="G771" s="28">
        <v>1.2502973833565358E-2</v>
      </c>
      <c r="H771" s="27">
        <f t="shared" ref="H771:H834" si="90">SUM(B771:G771)</f>
        <v>0.22454227083835321</v>
      </c>
      <c r="I771" s="23">
        <f t="shared" si="84"/>
        <v>7.7876176298755952</v>
      </c>
      <c r="J771" s="23">
        <f t="shared" si="85"/>
        <v>0.37181488777888339</v>
      </c>
      <c r="K771" s="23">
        <f t="shared" si="86"/>
        <v>0.42118369874564526</v>
      </c>
      <c r="L771" s="23">
        <f t="shared" si="87"/>
        <v>0.63814850201306639</v>
      </c>
      <c r="M771" s="23">
        <f t="shared" si="88"/>
        <v>11.985164982065594</v>
      </c>
      <c r="N771" s="23">
        <f t="shared" si="89"/>
        <v>1.2502973833565358</v>
      </c>
    </row>
    <row r="772" spans="1:14" x14ac:dyDescent="0.35">
      <c r="A772" s="25">
        <v>42998</v>
      </c>
      <c r="B772" s="28">
        <v>7.7876125518246839E-2</v>
      </c>
      <c r="C772" s="28">
        <v>7.6782161010268074E-3</v>
      </c>
      <c r="D772" s="28">
        <v>3.9640788834584776E-3</v>
      </c>
      <c r="E772" s="28">
        <v>8.5323950449394809E-3</v>
      </c>
      <c r="F772" s="28">
        <v>0.11321052405739315</v>
      </c>
      <c r="G772" s="28">
        <v>1.2731130661042894E-2</v>
      </c>
      <c r="H772" s="27">
        <f t="shared" si="90"/>
        <v>0.22399247026610766</v>
      </c>
      <c r="I772" s="23">
        <f t="shared" si="84"/>
        <v>7.7876125518246839</v>
      </c>
      <c r="J772" s="23">
        <f t="shared" si="85"/>
        <v>0.7678216101026808</v>
      </c>
      <c r="K772" s="23">
        <f t="shared" si="86"/>
        <v>0.39640788834584778</v>
      </c>
      <c r="L772" s="23">
        <f t="shared" si="87"/>
        <v>0.85323950449394803</v>
      </c>
      <c r="M772" s="23">
        <f t="shared" si="88"/>
        <v>11.321052405739316</v>
      </c>
      <c r="N772" s="23">
        <f t="shared" si="89"/>
        <v>1.2731130661042895</v>
      </c>
    </row>
    <row r="773" spans="1:14" x14ac:dyDescent="0.35">
      <c r="A773" s="25">
        <v>43005</v>
      </c>
      <c r="B773" s="28">
        <v>7.7852817264560614E-2</v>
      </c>
      <c r="C773" s="28">
        <v>7.8790530145976187E-3</v>
      </c>
      <c r="D773" s="28">
        <v>4.0683820491915872E-3</v>
      </c>
      <c r="E773" s="28">
        <v>1.1175926788724391E-2</v>
      </c>
      <c r="F773" s="28">
        <v>0.11064265527219749</v>
      </c>
      <c r="G773" s="28">
        <v>1.2205603172156843E-2</v>
      </c>
      <c r="H773" s="27">
        <f t="shared" si="90"/>
        <v>0.22382443756142856</v>
      </c>
      <c r="I773" s="23">
        <f t="shared" ref="I773:I836" si="91">B773*100</f>
        <v>7.785281726456061</v>
      </c>
      <c r="J773" s="23">
        <f t="shared" ref="J773:J836" si="92">C773*100</f>
        <v>0.7879053014597619</v>
      </c>
      <c r="K773" s="23">
        <f t="shared" ref="K773:K836" si="93">D773*100</f>
        <v>0.40683820491915873</v>
      </c>
      <c r="L773" s="23">
        <f t="shared" ref="L773:L836" si="94">E773*100</f>
        <v>1.1175926788724391</v>
      </c>
      <c r="M773" s="23">
        <f t="shared" ref="M773:M836" si="95">F773*100</f>
        <v>11.064265527219749</v>
      </c>
      <c r="N773" s="23">
        <f t="shared" ref="N773:N836" si="96">G773*100</f>
        <v>1.2205603172156843</v>
      </c>
    </row>
    <row r="774" spans="1:14" x14ac:dyDescent="0.35">
      <c r="A774" s="25">
        <v>43012</v>
      </c>
      <c r="B774" s="28">
        <v>7.6645269013142031E-2</v>
      </c>
      <c r="C774" s="28">
        <v>7.7166402622975954E-3</v>
      </c>
      <c r="D774" s="28">
        <v>3.9397441384696223E-3</v>
      </c>
      <c r="E774" s="28">
        <v>8.9203580879616846E-3</v>
      </c>
      <c r="F774" s="28">
        <v>0.11121965427311593</v>
      </c>
      <c r="G774" s="28">
        <v>1.1767228850819041E-2</v>
      </c>
      <c r="H774" s="27">
        <f t="shared" si="90"/>
        <v>0.2202088946258059</v>
      </c>
      <c r="I774" s="23">
        <f t="shared" si="91"/>
        <v>7.6645269013142032</v>
      </c>
      <c r="J774" s="23">
        <f t="shared" si="92"/>
        <v>0.77166402622975949</v>
      </c>
      <c r="K774" s="23">
        <f t="shared" si="93"/>
        <v>0.39397441384696225</v>
      </c>
      <c r="L774" s="23">
        <f t="shared" si="94"/>
        <v>0.89203580879616851</v>
      </c>
      <c r="M774" s="23">
        <f t="shared" si="95"/>
        <v>11.121965427311594</v>
      </c>
      <c r="N774" s="23">
        <f t="shared" si="96"/>
        <v>1.176722885081904</v>
      </c>
    </row>
    <row r="775" spans="1:14" x14ac:dyDescent="0.35">
      <c r="A775" s="25">
        <v>43019</v>
      </c>
      <c r="B775" s="28">
        <v>7.6776924870520111E-2</v>
      </c>
      <c r="C775" s="28">
        <v>7.7509765890133335E-3</v>
      </c>
      <c r="D775" s="28">
        <v>4.1766049038662705E-3</v>
      </c>
      <c r="E775" s="28">
        <v>6.4782367577564167E-3</v>
      </c>
      <c r="F775" s="28">
        <v>0.11317707443317113</v>
      </c>
      <c r="G775" s="28">
        <v>1.1759992270333893E-2</v>
      </c>
      <c r="H775" s="27">
        <f t="shared" si="90"/>
        <v>0.22011980982466114</v>
      </c>
      <c r="I775" s="23">
        <f t="shared" si="91"/>
        <v>7.6776924870520107</v>
      </c>
      <c r="J775" s="23">
        <f t="shared" si="92"/>
        <v>0.77509765890133331</v>
      </c>
      <c r="K775" s="23">
        <f t="shared" si="93"/>
        <v>0.41766049038662706</v>
      </c>
      <c r="L775" s="23">
        <f t="shared" si="94"/>
        <v>0.64782367577564171</v>
      </c>
      <c r="M775" s="23">
        <f t="shared" si="95"/>
        <v>11.317707443317113</v>
      </c>
      <c r="N775" s="23">
        <f t="shared" si="96"/>
        <v>1.1759992270333892</v>
      </c>
    </row>
    <row r="776" spans="1:14" x14ac:dyDescent="0.35">
      <c r="A776" s="25">
        <v>43026</v>
      </c>
      <c r="B776" s="28">
        <v>7.6760405504033319E-2</v>
      </c>
      <c r="C776" s="28">
        <v>9.7871507077275897E-3</v>
      </c>
      <c r="D776" s="28">
        <v>3.9553651708272184E-3</v>
      </c>
      <c r="E776" s="28">
        <v>6.0616093516183585E-3</v>
      </c>
      <c r="F776" s="28">
        <v>0.11254649378193078</v>
      </c>
      <c r="G776" s="28">
        <v>1.1578778313495453E-2</v>
      </c>
      <c r="H776" s="27">
        <f t="shared" si="90"/>
        <v>0.22068980282963274</v>
      </c>
      <c r="I776" s="23">
        <f t="shared" si="91"/>
        <v>7.6760405504033322</v>
      </c>
      <c r="J776" s="23">
        <f t="shared" si="92"/>
        <v>0.97871507077275899</v>
      </c>
      <c r="K776" s="23">
        <f t="shared" si="93"/>
        <v>0.39553651708272186</v>
      </c>
      <c r="L776" s="23">
        <f t="shared" si="94"/>
        <v>0.60616093516183589</v>
      </c>
      <c r="M776" s="23">
        <f t="shared" si="95"/>
        <v>11.254649378193077</v>
      </c>
      <c r="N776" s="23">
        <f t="shared" si="96"/>
        <v>1.1578778313495453</v>
      </c>
    </row>
    <row r="777" spans="1:14" x14ac:dyDescent="0.35">
      <c r="A777" s="25">
        <v>43033</v>
      </c>
      <c r="B777" s="28">
        <v>7.6701564618571319E-2</v>
      </c>
      <c r="C777" s="28">
        <v>9.237470035566046E-3</v>
      </c>
      <c r="D777" s="28">
        <v>4.1175144811461629E-3</v>
      </c>
      <c r="E777" s="28">
        <v>5.5924793063742593E-3</v>
      </c>
      <c r="F777" s="28">
        <v>0.11257913325529138</v>
      </c>
      <c r="G777" s="28">
        <v>1.202829473025222E-2</v>
      </c>
      <c r="H777" s="27">
        <f t="shared" si="90"/>
        <v>0.2202564564272014</v>
      </c>
      <c r="I777" s="23">
        <f t="shared" si="91"/>
        <v>7.6701564618571316</v>
      </c>
      <c r="J777" s="23">
        <f t="shared" si="92"/>
        <v>0.92374700355660455</v>
      </c>
      <c r="K777" s="23">
        <f t="shared" si="93"/>
        <v>0.41175144811461628</v>
      </c>
      <c r="L777" s="23">
        <f t="shared" si="94"/>
        <v>0.55924793063742595</v>
      </c>
      <c r="M777" s="23">
        <f t="shared" si="95"/>
        <v>11.257913325529138</v>
      </c>
      <c r="N777" s="23">
        <f t="shared" si="96"/>
        <v>1.202829473025222</v>
      </c>
    </row>
    <row r="778" spans="1:14" x14ac:dyDescent="0.35">
      <c r="A778" s="25">
        <v>43040</v>
      </c>
      <c r="B778" s="28">
        <v>7.6961981701133414E-2</v>
      </c>
      <c r="C778" s="28">
        <v>9.0713780365689872E-3</v>
      </c>
      <c r="D778" s="28">
        <v>3.8865427950408762E-3</v>
      </c>
      <c r="E778" s="28">
        <v>4.3501830206065873E-3</v>
      </c>
      <c r="F778" s="28">
        <v>0.1138624534662921</v>
      </c>
      <c r="G778" s="28">
        <v>1.1875378298483293E-2</v>
      </c>
      <c r="H778" s="27">
        <f t="shared" si="90"/>
        <v>0.22000791731812525</v>
      </c>
      <c r="I778" s="23">
        <f t="shared" si="91"/>
        <v>7.6961981701133411</v>
      </c>
      <c r="J778" s="23">
        <f t="shared" si="92"/>
        <v>0.90713780365689867</v>
      </c>
      <c r="K778" s="23">
        <f t="shared" si="93"/>
        <v>0.3886542795040876</v>
      </c>
      <c r="L778" s="23">
        <f t="shared" si="94"/>
        <v>0.43501830206065872</v>
      </c>
      <c r="M778" s="23">
        <f t="shared" si="95"/>
        <v>11.386245346629211</v>
      </c>
      <c r="N778" s="23">
        <f t="shared" si="96"/>
        <v>1.1875378298483292</v>
      </c>
    </row>
    <row r="779" spans="1:14" x14ac:dyDescent="0.35">
      <c r="A779" s="25">
        <v>43047</v>
      </c>
      <c r="B779" s="28">
        <v>7.7084853847026069E-2</v>
      </c>
      <c r="C779" s="28">
        <v>8.0070018158327205E-3</v>
      </c>
      <c r="D779" s="28">
        <v>4.0350673710670935E-3</v>
      </c>
      <c r="E779" s="28">
        <v>3.7204008885921946E-3</v>
      </c>
      <c r="F779" s="28">
        <v>0.11566600895299756</v>
      </c>
      <c r="G779" s="28">
        <v>1.1566351358041647E-2</v>
      </c>
      <c r="H779" s="27">
        <f t="shared" si="90"/>
        <v>0.22007968423355731</v>
      </c>
      <c r="I779" s="23">
        <f t="shared" si="91"/>
        <v>7.7084853847026071</v>
      </c>
      <c r="J779" s="23">
        <f t="shared" si="92"/>
        <v>0.80070018158327205</v>
      </c>
      <c r="K779" s="23">
        <f t="shared" si="93"/>
        <v>0.40350673710670937</v>
      </c>
      <c r="L779" s="23">
        <f t="shared" si="94"/>
        <v>0.37204008885921946</v>
      </c>
      <c r="M779" s="23">
        <f t="shared" si="95"/>
        <v>11.566600895299755</v>
      </c>
      <c r="N779" s="23">
        <f t="shared" si="96"/>
        <v>1.1566351358041647</v>
      </c>
    </row>
    <row r="780" spans="1:14" x14ac:dyDescent="0.35">
      <c r="A780" s="25">
        <v>43054</v>
      </c>
      <c r="B780" s="28">
        <v>7.7148935014908354E-2</v>
      </c>
      <c r="C780" s="28">
        <v>7.3945375695310617E-3</v>
      </c>
      <c r="D780" s="28">
        <v>3.9700878690556232E-3</v>
      </c>
      <c r="E780" s="28">
        <v>1.7486572899215694E-3</v>
      </c>
      <c r="F780" s="28">
        <v>0.11767208887838393</v>
      </c>
      <c r="G780" s="28">
        <v>1.1667314132672373E-2</v>
      </c>
      <c r="H780" s="27">
        <f t="shared" si="90"/>
        <v>0.21960162075447293</v>
      </c>
      <c r="I780" s="23">
        <f t="shared" si="91"/>
        <v>7.7148935014908355</v>
      </c>
      <c r="J780" s="23">
        <f t="shared" si="92"/>
        <v>0.73945375695310622</v>
      </c>
      <c r="K780" s="23">
        <f t="shared" si="93"/>
        <v>0.39700878690556229</v>
      </c>
      <c r="L780" s="23">
        <f t="shared" si="94"/>
        <v>0.17486572899215694</v>
      </c>
      <c r="M780" s="23">
        <f t="shared" si="95"/>
        <v>11.767208887838393</v>
      </c>
      <c r="N780" s="23">
        <f t="shared" si="96"/>
        <v>1.1667314132672373</v>
      </c>
    </row>
    <row r="781" spans="1:14" x14ac:dyDescent="0.35">
      <c r="A781" s="25">
        <v>43061</v>
      </c>
      <c r="B781" s="28">
        <v>7.7438647771572403E-2</v>
      </c>
      <c r="C781" s="28">
        <v>7.5751027294984185E-3</v>
      </c>
      <c r="D781" s="28">
        <v>3.9920471477691765E-3</v>
      </c>
      <c r="E781" s="28">
        <v>2.5769213570355134E-3</v>
      </c>
      <c r="F781" s="28">
        <v>0.11627607764162137</v>
      </c>
      <c r="G781" s="28">
        <v>1.1817136302440754E-2</v>
      </c>
      <c r="H781" s="27">
        <f t="shared" si="90"/>
        <v>0.21967593294993762</v>
      </c>
      <c r="I781" s="23">
        <f t="shared" si="91"/>
        <v>7.7438647771572402</v>
      </c>
      <c r="J781" s="23">
        <f t="shared" si="92"/>
        <v>0.75751027294984186</v>
      </c>
      <c r="K781" s="23">
        <f t="shared" si="93"/>
        <v>0.39920471477691766</v>
      </c>
      <c r="L781" s="23">
        <f t="shared" si="94"/>
        <v>0.25769213570355132</v>
      </c>
      <c r="M781" s="23">
        <f t="shared" si="95"/>
        <v>11.627607764162137</v>
      </c>
      <c r="N781" s="23">
        <f t="shared" si="96"/>
        <v>1.1817136302440754</v>
      </c>
    </row>
    <row r="782" spans="1:14" x14ac:dyDescent="0.35">
      <c r="A782" s="25">
        <v>43068</v>
      </c>
      <c r="B782" s="28">
        <v>7.7491599577743028E-2</v>
      </c>
      <c r="C782" s="28">
        <v>8.9177129930257323E-3</v>
      </c>
      <c r="D782" s="28">
        <v>4.3663031274804006E-3</v>
      </c>
      <c r="E782" s="28">
        <v>3.3447475002355634E-3</v>
      </c>
      <c r="F782" s="28">
        <v>0.11334845662204009</v>
      </c>
      <c r="G782" s="28">
        <v>1.1618055477921743E-2</v>
      </c>
      <c r="H782" s="27">
        <f t="shared" si="90"/>
        <v>0.21908687529844653</v>
      </c>
      <c r="I782" s="23">
        <f t="shared" si="91"/>
        <v>7.7491599577743031</v>
      </c>
      <c r="J782" s="23">
        <f t="shared" si="92"/>
        <v>0.89177129930257326</v>
      </c>
      <c r="K782" s="23">
        <f t="shared" si="93"/>
        <v>0.43663031274804004</v>
      </c>
      <c r="L782" s="23">
        <f t="shared" si="94"/>
        <v>0.33447475002355631</v>
      </c>
      <c r="M782" s="23">
        <f t="shared" si="95"/>
        <v>11.334845662204009</v>
      </c>
      <c r="N782" s="23">
        <f t="shared" si="96"/>
        <v>1.1618055477921743</v>
      </c>
    </row>
    <row r="783" spans="1:14" x14ac:dyDescent="0.35">
      <c r="A783" s="25">
        <v>43075</v>
      </c>
      <c r="B783" s="28">
        <v>7.7639375541994918E-2</v>
      </c>
      <c r="C783" s="28">
        <v>6.095047344204906E-3</v>
      </c>
      <c r="D783" s="28">
        <v>3.8137278231247973E-3</v>
      </c>
      <c r="E783" s="28">
        <v>3.811332265446955E-3</v>
      </c>
      <c r="F783" s="28">
        <v>0.1160494978112588</v>
      </c>
      <c r="G783" s="28">
        <v>1.1604181206370906E-2</v>
      </c>
      <c r="H783" s="27">
        <f t="shared" si="90"/>
        <v>0.21901316199240128</v>
      </c>
      <c r="I783" s="23">
        <f t="shared" si="91"/>
        <v>7.7639375541994919</v>
      </c>
      <c r="J783" s="23">
        <f t="shared" si="92"/>
        <v>0.60950473442049058</v>
      </c>
      <c r="K783" s="23">
        <f t="shared" si="93"/>
        <v>0.38137278231247973</v>
      </c>
      <c r="L783" s="23">
        <f t="shared" si="94"/>
        <v>0.3811332265446955</v>
      </c>
      <c r="M783" s="23">
        <f t="shared" si="95"/>
        <v>11.60494978112588</v>
      </c>
      <c r="N783" s="23">
        <f t="shared" si="96"/>
        <v>1.1604181206370907</v>
      </c>
    </row>
    <row r="784" spans="1:14" x14ac:dyDescent="0.35">
      <c r="A784" s="25">
        <v>43082</v>
      </c>
      <c r="B784" s="28">
        <v>7.7694772813295024E-2</v>
      </c>
      <c r="C784" s="28">
        <v>3.2307089732799498E-3</v>
      </c>
      <c r="D784" s="28">
        <v>4.0775885198487925E-3</v>
      </c>
      <c r="E784" s="28">
        <v>7.1563293029406269E-3</v>
      </c>
      <c r="F784" s="28">
        <v>0.11592313214375262</v>
      </c>
      <c r="G784" s="28">
        <v>1.1677794697512933E-2</v>
      </c>
      <c r="H784" s="27">
        <f t="shared" si="90"/>
        <v>0.21976032645062996</v>
      </c>
      <c r="I784" s="23">
        <f t="shared" si="91"/>
        <v>7.7694772813295021</v>
      </c>
      <c r="J784" s="23">
        <f t="shared" si="92"/>
        <v>0.32307089732799499</v>
      </c>
      <c r="K784" s="23">
        <f t="shared" si="93"/>
        <v>0.40775885198487927</v>
      </c>
      <c r="L784" s="23">
        <f t="shared" si="94"/>
        <v>0.71563293029406272</v>
      </c>
      <c r="M784" s="23">
        <f t="shared" si="95"/>
        <v>11.592313214375261</v>
      </c>
      <c r="N784" s="23">
        <f t="shared" si="96"/>
        <v>1.1677794697512933</v>
      </c>
    </row>
    <row r="785" spans="1:14" x14ac:dyDescent="0.35">
      <c r="A785" s="25">
        <v>43089</v>
      </c>
      <c r="B785" s="28">
        <v>7.7888812985200243E-2</v>
      </c>
      <c r="C785" s="28">
        <v>8.5250411636660969E-3</v>
      </c>
      <c r="D785" s="28">
        <v>3.7584303667279398E-3</v>
      </c>
      <c r="E785" s="28">
        <v>6.3672924928013493E-3</v>
      </c>
      <c r="F785" s="28">
        <v>0.11165005613590158</v>
      </c>
      <c r="G785" s="28">
        <v>1.1352597742745852E-2</v>
      </c>
      <c r="H785" s="27">
        <f t="shared" si="90"/>
        <v>0.21954223088704308</v>
      </c>
      <c r="I785" s="23">
        <f t="shared" si="91"/>
        <v>7.7888812985200246</v>
      </c>
      <c r="J785" s="23">
        <f t="shared" si="92"/>
        <v>0.85250411636660972</v>
      </c>
      <c r="K785" s="23">
        <f t="shared" si="93"/>
        <v>0.37584303667279395</v>
      </c>
      <c r="L785" s="23">
        <f t="shared" si="94"/>
        <v>0.63672924928013497</v>
      </c>
      <c r="M785" s="23">
        <f t="shared" si="95"/>
        <v>11.165005613590157</v>
      </c>
      <c r="N785" s="23">
        <f t="shared" si="96"/>
        <v>1.1352597742745851</v>
      </c>
    </row>
    <row r="786" spans="1:14" x14ac:dyDescent="0.35">
      <c r="A786" s="25">
        <v>43096</v>
      </c>
      <c r="B786" s="28">
        <v>7.8307686226661274E-2</v>
      </c>
      <c r="C786" s="28">
        <v>9.3070410231267144E-3</v>
      </c>
      <c r="D786" s="28">
        <v>3.8377333073548411E-3</v>
      </c>
      <c r="E786" s="28">
        <v>7.3737760696564294E-3</v>
      </c>
      <c r="F786" s="28">
        <v>0.10862117289697984</v>
      </c>
      <c r="G786" s="28">
        <v>1.2192190801377924E-2</v>
      </c>
      <c r="H786" s="27">
        <f t="shared" si="90"/>
        <v>0.21963960032515703</v>
      </c>
      <c r="I786" s="23">
        <f t="shared" si="91"/>
        <v>7.8307686226661275</v>
      </c>
      <c r="J786" s="23">
        <f t="shared" si="92"/>
        <v>0.93070410231267142</v>
      </c>
      <c r="K786" s="23">
        <f t="shared" si="93"/>
        <v>0.38377333073548409</v>
      </c>
      <c r="L786" s="23">
        <f t="shared" si="94"/>
        <v>0.73737760696564292</v>
      </c>
      <c r="M786" s="23">
        <f t="shared" si="95"/>
        <v>10.862117289697984</v>
      </c>
      <c r="N786" s="23">
        <f t="shared" si="96"/>
        <v>1.2192190801377925</v>
      </c>
    </row>
    <row r="787" spans="1:14" x14ac:dyDescent="0.35">
      <c r="A787" s="25">
        <v>43103</v>
      </c>
      <c r="B787" s="28">
        <v>7.7293843787110669E-2</v>
      </c>
      <c r="C787" s="28">
        <v>8.3605065249848336E-3</v>
      </c>
      <c r="D787" s="28">
        <v>3.5123995298632421E-3</v>
      </c>
      <c r="E787" s="28">
        <v>6.4747353144121965E-3</v>
      </c>
      <c r="F787" s="28">
        <v>0.10795903673025817</v>
      </c>
      <c r="G787" s="28">
        <v>1.2672864615597579E-2</v>
      </c>
      <c r="H787" s="27">
        <f t="shared" si="90"/>
        <v>0.21627338650222669</v>
      </c>
      <c r="I787" s="23">
        <f t="shared" si="91"/>
        <v>7.7293843787110665</v>
      </c>
      <c r="J787" s="23">
        <f t="shared" si="92"/>
        <v>0.83605065249848332</v>
      </c>
      <c r="K787" s="23">
        <f t="shared" si="93"/>
        <v>0.35123995298632421</v>
      </c>
      <c r="L787" s="23">
        <f t="shared" si="94"/>
        <v>0.64747353144121966</v>
      </c>
      <c r="M787" s="23">
        <f t="shared" si="95"/>
        <v>10.795903673025817</v>
      </c>
      <c r="N787" s="23">
        <f t="shared" si="96"/>
        <v>1.2672864615597579</v>
      </c>
    </row>
    <row r="788" spans="1:14" x14ac:dyDescent="0.35">
      <c r="A788" s="25">
        <v>43110</v>
      </c>
      <c r="B788" s="28">
        <v>7.7003857579041657E-2</v>
      </c>
      <c r="C788" s="28">
        <v>9.7681817294128122E-3</v>
      </c>
      <c r="D788" s="28">
        <v>3.5945499908429292E-3</v>
      </c>
      <c r="E788" s="28">
        <v>2.8508669554591515E-3</v>
      </c>
      <c r="F788" s="28">
        <v>0.11107007960674821</v>
      </c>
      <c r="G788" s="28">
        <v>1.2080987761401414E-2</v>
      </c>
      <c r="H788" s="27">
        <f t="shared" si="90"/>
        <v>0.21636852362290615</v>
      </c>
      <c r="I788" s="23">
        <f t="shared" si="91"/>
        <v>7.7003857579041659</v>
      </c>
      <c r="J788" s="23">
        <f t="shared" si="92"/>
        <v>0.97681817294128126</v>
      </c>
      <c r="K788" s="23">
        <f t="shared" si="93"/>
        <v>0.3594549990842929</v>
      </c>
      <c r="L788" s="23">
        <f t="shared" si="94"/>
        <v>0.28508669554591515</v>
      </c>
      <c r="M788" s="23">
        <f t="shared" si="95"/>
        <v>11.107007960674821</v>
      </c>
      <c r="N788" s="23">
        <f t="shared" si="96"/>
        <v>1.2080987761401414</v>
      </c>
    </row>
    <row r="789" spans="1:14" x14ac:dyDescent="0.35">
      <c r="A789" s="25">
        <v>43117</v>
      </c>
      <c r="B789" s="28">
        <v>7.6887272793100425E-2</v>
      </c>
      <c r="C789" s="28">
        <v>1.262854272018279E-2</v>
      </c>
      <c r="D789" s="28">
        <v>3.4716686426230141E-3</v>
      </c>
      <c r="E789" s="28">
        <v>1.0107950132997661E-3</v>
      </c>
      <c r="F789" s="28">
        <v>0.10991692325567885</v>
      </c>
      <c r="G789" s="28">
        <v>1.2074838774801137E-2</v>
      </c>
      <c r="H789" s="27">
        <f t="shared" si="90"/>
        <v>0.21599004119968601</v>
      </c>
      <c r="I789" s="23">
        <f t="shared" si="91"/>
        <v>7.6887272793100427</v>
      </c>
      <c r="J789" s="23">
        <f t="shared" si="92"/>
        <v>1.2628542720182789</v>
      </c>
      <c r="K789" s="23">
        <f t="shared" si="93"/>
        <v>0.34716686426230142</v>
      </c>
      <c r="L789" s="23">
        <f t="shared" si="94"/>
        <v>0.10107950132997662</v>
      </c>
      <c r="M789" s="23">
        <f t="shared" si="95"/>
        <v>10.991692325567886</v>
      </c>
      <c r="N789" s="23">
        <f t="shared" si="96"/>
        <v>1.2074838774801138</v>
      </c>
    </row>
    <row r="790" spans="1:14" x14ac:dyDescent="0.35">
      <c r="A790" s="25">
        <v>43124</v>
      </c>
      <c r="B790" s="28">
        <v>7.6711067433082911E-2</v>
      </c>
      <c r="C790" s="28">
        <v>1.3575142313375674E-2</v>
      </c>
      <c r="D790" s="28">
        <v>4.7326536227148093E-3</v>
      </c>
      <c r="E790" s="28">
        <v>1.7891583331091003E-3</v>
      </c>
      <c r="F790" s="28">
        <v>0.10734753231083392</v>
      </c>
      <c r="G790" s="28">
        <v>1.1982456400118592E-2</v>
      </c>
      <c r="H790" s="27">
        <f t="shared" si="90"/>
        <v>0.21613801041323499</v>
      </c>
      <c r="I790" s="23">
        <f t="shared" si="91"/>
        <v>7.6711067433082913</v>
      </c>
      <c r="J790" s="23">
        <f t="shared" si="92"/>
        <v>1.3575142313375674</v>
      </c>
      <c r="K790" s="23">
        <f t="shared" si="93"/>
        <v>0.47326536227148092</v>
      </c>
      <c r="L790" s="23">
        <f t="shared" si="94"/>
        <v>0.17891583331091004</v>
      </c>
      <c r="M790" s="23">
        <f t="shared" si="95"/>
        <v>10.734753231083392</v>
      </c>
      <c r="N790" s="23">
        <f t="shared" si="96"/>
        <v>1.1982456400118591</v>
      </c>
    </row>
    <row r="791" spans="1:14" x14ac:dyDescent="0.35">
      <c r="A791" s="25">
        <v>43131</v>
      </c>
      <c r="B791" s="28">
        <v>7.6754208723070455E-2</v>
      </c>
      <c r="C791" s="28">
        <v>1.35668288834921E-2</v>
      </c>
      <c r="D791" s="28">
        <v>3.7749858536414273E-3</v>
      </c>
      <c r="E791" s="28">
        <v>3.2366789707068675E-3</v>
      </c>
      <c r="F791" s="28">
        <v>0.10538753053402276</v>
      </c>
      <c r="G791" s="28">
        <v>1.2294726535627007E-2</v>
      </c>
      <c r="H791" s="27">
        <f t="shared" si="90"/>
        <v>0.21501495950056065</v>
      </c>
      <c r="I791" s="23">
        <f t="shared" si="91"/>
        <v>7.6754208723070452</v>
      </c>
      <c r="J791" s="23">
        <f t="shared" si="92"/>
        <v>1.3566828883492099</v>
      </c>
      <c r="K791" s="23">
        <f t="shared" si="93"/>
        <v>0.37749858536414271</v>
      </c>
      <c r="L791" s="23">
        <f t="shared" si="94"/>
        <v>0.32366789707068677</v>
      </c>
      <c r="M791" s="23">
        <f t="shared" si="95"/>
        <v>10.538753053402276</v>
      </c>
      <c r="N791" s="23">
        <f t="shared" si="96"/>
        <v>1.2294726535627007</v>
      </c>
    </row>
    <row r="792" spans="1:14" x14ac:dyDescent="0.35">
      <c r="A792" s="25">
        <v>43138</v>
      </c>
      <c r="B792" s="28">
        <v>7.7001693135758359E-2</v>
      </c>
      <c r="C792" s="28">
        <v>9.9476337543552649E-3</v>
      </c>
      <c r="D792" s="28">
        <v>3.9579796948656402E-3</v>
      </c>
      <c r="E792" s="28">
        <v>2.3671138816422398E-3</v>
      </c>
      <c r="F792" s="28">
        <v>0.11019052856344473</v>
      </c>
      <c r="G792" s="28">
        <v>1.1691584737979138E-2</v>
      </c>
      <c r="H792" s="27">
        <f t="shared" si="90"/>
        <v>0.21515653376804536</v>
      </c>
      <c r="I792" s="23">
        <f t="shared" si="91"/>
        <v>7.7001693135758362</v>
      </c>
      <c r="J792" s="23">
        <f t="shared" si="92"/>
        <v>0.99476337543552651</v>
      </c>
      <c r="K792" s="23">
        <f t="shared" si="93"/>
        <v>0.39579796948656404</v>
      </c>
      <c r="L792" s="23">
        <f t="shared" si="94"/>
        <v>0.23671138816422399</v>
      </c>
      <c r="M792" s="23">
        <f t="shared" si="95"/>
        <v>11.019052856344473</v>
      </c>
      <c r="N792" s="23">
        <f t="shared" si="96"/>
        <v>1.1691584737979137</v>
      </c>
    </row>
    <row r="793" spans="1:14" x14ac:dyDescent="0.35">
      <c r="A793" s="25">
        <v>43145</v>
      </c>
      <c r="B793" s="28">
        <v>7.7183899906697731E-2</v>
      </c>
      <c r="C793" s="28">
        <v>8.8961078538152723E-3</v>
      </c>
      <c r="D793" s="28">
        <v>5.2722886867550287E-3</v>
      </c>
      <c r="E793" s="28">
        <v>1.8947733269554404E-3</v>
      </c>
      <c r="F793" s="28">
        <v>0.11097528682931834</v>
      </c>
      <c r="G793" s="28">
        <v>1.1566784905939936E-2</v>
      </c>
      <c r="H793" s="27">
        <f t="shared" si="90"/>
        <v>0.21578914150948175</v>
      </c>
      <c r="I793" s="23">
        <f t="shared" si="91"/>
        <v>7.718389990669773</v>
      </c>
      <c r="J793" s="23">
        <f t="shared" si="92"/>
        <v>0.88961078538152727</v>
      </c>
      <c r="K793" s="23">
        <f t="shared" si="93"/>
        <v>0.52722886867550289</v>
      </c>
      <c r="L793" s="23">
        <f t="shared" si="94"/>
        <v>0.18947733269554404</v>
      </c>
      <c r="M793" s="23">
        <f t="shared" si="95"/>
        <v>11.097528682931834</v>
      </c>
      <c r="N793" s="23">
        <f t="shared" si="96"/>
        <v>1.1566784905939935</v>
      </c>
    </row>
    <row r="794" spans="1:14" x14ac:dyDescent="0.35">
      <c r="A794" s="25">
        <v>43152</v>
      </c>
      <c r="B794" s="28">
        <v>7.7447519260224765E-2</v>
      </c>
      <c r="C794" s="28">
        <v>1.0272103479278628E-2</v>
      </c>
      <c r="D794" s="28">
        <v>3.9600457543633328E-3</v>
      </c>
      <c r="E794" s="28">
        <v>2.2220469897685289E-3</v>
      </c>
      <c r="F794" s="28">
        <v>0.10897671860855025</v>
      </c>
      <c r="G794" s="28">
        <v>1.1818549013301635E-2</v>
      </c>
      <c r="H794" s="27">
        <f t="shared" si="90"/>
        <v>0.21469698310548713</v>
      </c>
      <c r="I794" s="23">
        <f t="shared" si="91"/>
        <v>7.7447519260224764</v>
      </c>
      <c r="J794" s="23">
        <f t="shared" si="92"/>
        <v>1.0272103479278629</v>
      </c>
      <c r="K794" s="23">
        <f t="shared" si="93"/>
        <v>0.39600457543633327</v>
      </c>
      <c r="L794" s="23">
        <f t="shared" si="94"/>
        <v>0.22220469897685288</v>
      </c>
      <c r="M794" s="23">
        <f t="shared" si="95"/>
        <v>10.897671860855025</v>
      </c>
      <c r="N794" s="23">
        <f t="shared" si="96"/>
        <v>1.1818549013301636</v>
      </c>
    </row>
    <row r="795" spans="1:14" x14ac:dyDescent="0.35">
      <c r="A795" s="25">
        <v>43159</v>
      </c>
      <c r="B795" s="28">
        <v>7.772245274909631E-2</v>
      </c>
      <c r="C795" s="28">
        <v>9.8083715058322161E-3</v>
      </c>
      <c r="D795" s="28">
        <v>3.7898909971604963E-3</v>
      </c>
      <c r="E795" s="28">
        <v>2.1895311486262695E-3</v>
      </c>
      <c r="F795" s="28">
        <v>0.10863085041025793</v>
      </c>
      <c r="G795" s="28">
        <v>1.1717656441164306E-2</v>
      </c>
      <c r="H795" s="27">
        <f t="shared" si="90"/>
        <v>0.21385875325213755</v>
      </c>
      <c r="I795" s="23">
        <f t="shared" si="91"/>
        <v>7.7722452749096309</v>
      </c>
      <c r="J795" s="23">
        <f t="shared" si="92"/>
        <v>0.98083715058322163</v>
      </c>
      <c r="K795" s="23">
        <f t="shared" si="93"/>
        <v>0.3789890997160496</v>
      </c>
      <c r="L795" s="23">
        <f t="shared" si="94"/>
        <v>0.21895311486262695</v>
      </c>
      <c r="M795" s="23">
        <f t="shared" si="95"/>
        <v>10.863085041025792</v>
      </c>
      <c r="N795" s="23">
        <f t="shared" si="96"/>
        <v>1.1717656441164306</v>
      </c>
    </row>
    <row r="796" spans="1:14" x14ac:dyDescent="0.35">
      <c r="A796" s="25">
        <v>43166</v>
      </c>
      <c r="B796" s="28">
        <v>7.8007962494920327E-2</v>
      </c>
      <c r="C796" s="28">
        <v>9.224217778805997E-3</v>
      </c>
      <c r="D796" s="28">
        <v>3.7971222054024208E-3</v>
      </c>
      <c r="E796" s="28">
        <v>7.0319810760756071E-4</v>
      </c>
      <c r="F796" s="28">
        <v>0.11124023436395104</v>
      </c>
      <c r="G796" s="28">
        <v>1.1039890542135488E-2</v>
      </c>
      <c r="H796" s="27">
        <f t="shared" si="90"/>
        <v>0.21401262549282285</v>
      </c>
      <c r="I796" s="23">
        <f t="shared" si="91"/>
        <v>7.8007962494920324</v>
      </c>
      <c r="J796" s="23">
        <f t="shared" si="92"/>
        <v>0.92242177788059965</v>
      </c>
      <c r="K796" s="23">
        <f t="shared" si="93"/>
        <v>0.37971222054024206</v>
      </c>
      <c r="L796" s="23">
        <f t="shared" si="94"/>
        <v>7.0319810760756066E-2</v>
      </c>
      <c r="M796" s="23">
        <f t="shared" si="95"/>
        <v>11.124023436395104</v>
      </c>
      <c r="N796" s="23">
        <f t="shared" si="96"/>
        <v>1.1039890542135489</v>
      </c>
    </row>
    <row r="797" spans="1:14" x14ac:dyDescent="0.35">
      <c r="A797" s="25">
        <v>43173</v>
      </c>
      <c r="B797" s="28">
        <v>7.8100000526353255E-2</v>
      </c>
      <c r="C797" s="28">
        <v>1.1617157404169397E-2</v>
      </c>
      <c r="D797" s="28">
        <v>5.1507355196407732E-3</v>
      </c>
      <c r="E797" s="28">
        <v>2.4448370722697282E-4</v>
      </c>
      <c r="F797" s="28">
        <v>0.10773727967750582</v>
      </c>
      <c r="G797" s="28">
        <v>1.1686173629770895E-2</v>
      </c>
      <c r="H797" s="27">
        <f t="shared" si="90"/>
        <v>0.21453583046466712</v>
      </c>
      <c r="I797" s="23">
        <f t="shared" si="91"/>
        <v>7.8100000526353259</v>
      </c>
      <c r="J797" s="23">
        <f t="shared" si="92"/>
        <v>1.1617157404169398</v>
      </c>
      <c r="K797" s="23">
        <f t="shared" si="93"/>
        <v>0.51507355196407734</v>
      </c>
      <c r="L797" s="23">
        <f t="shared" si="94"/>
        <v>2.4448370722697281E-2</v>
      </c>
      <c r="M797" s="23">
        <f t="shared" si="95"/>
        <v>10.773727967750583</v>
      </c>
      <c r="N797" s="23">
        <f t="shared" si="96"/>
        <v>1.1686173629770895</v>
      </c>
    </row>
    <row r="798" spans="1:14" x14ac:dyDescent="0.35">
      <c r="A798" s="25">
        <v>43180</v>
      </c>
      <c r="B798" s="28">
        <v>7.8086767907189464E-2</v>
      </c>
      <c r="C798" s="28">
        <v>1.4707047766754475E-2</v>
      </c>
      <c r="D798" s="28">
        <v>3.9780007952361389E-3</v>
      </c>
      <c r="E798" s="28">
        <v>1.01266430522625E-3</v>
      </c>
      <c r="F798" s="28">
        <v>0.10502803618142423</v>
      </c>
      <c r="G798" s="28">
        <v>1.1501900799333824E-2</v>
      </c>
      <c r="H798" s="27">
        <f t="shared" si="90"/>
        <v>0.21431441775516438</v>
      </c>
      <c r="I798" s="23">
        <f t="shared" si="91"/>
        <v>7.8086767907189465</v>
      </c>
      <c r="J798" s="23">
        <f t="shared" si="92"/>
        <v>1.4707047766754475</v>
      </c>
      <c r="K798" s="23">
        <f t="shared" si="93"/>
        <v>0.3978000795236139</v>
      </c>
      <c r="L798" s="23">
        <f t="shared" si="94"/>
        <v>0.101266430522625</v>
      </c>
      <c r="M798" s="23">
        <f t="shared" si="95"/>
        <v>10.502803618142423</v>
      </c>
      <c r="N798" s="23">
        <f t="shared" si="96"/>
        <v>1.1501900799333824</v>
      </c>
    </row>
    <row r="799" spans="1:14" x14ac:dyDescent="0.35">
      <c r="A799" s="25">
        <v>43187</v>
      </c>
      <c r="B799" s="28">
        <v>7.8192235325357393E-2</v>
      </c>
      <c r="C799" s="28">
        <v>1.4775030962607127E-2</v>
      </c>
      <c r="D799" s="28">
        <v>3.774395550927801E-3</v>
      </c>
      <c r="E799" s="28">
        <v>8.8043649737391545E-4</v>
      </c>
      <c r="F799" s="28">
        <v>0.10423786680734236</v>
      </c>
      <c r="G799" s="28">
        <v>1.1943594804804848E-2</v>
      </c>
      <c r="H799" s="27">
        <f t="shared" si="90"/>
        <v>0.21380355994841344</v>
      </c>
      <c r="I799" s="23">
        <f t="shared" si="91"/>
        <v>7.8192235325357391</v>
      </c>
      <c r="J799" s="23">
        <f t="shared" si="92"/>
        <v>1.4775030962607127</v>
      </c>
      <c r="K799" s="23">
        <f t="shared" si="93"/>
        <v>0.3774395550927801</v>
      </c>
      <c r="L799" s="23">
        <f t="shared" si="94"/>
        <v>8.8043649737391538E-2</v>
      </c>
      <c r="M799" s="23">
        <f t="shared" si="95"/>
        <v>10.423786680734235</v>
      </c>
      <c r="N799" s="23">
        <f t="shared" si="96"/>
        <v>1.1943594804804847</v>
      </c>
    </row>
    <row r="800" spans="1:14" x14ac:dyDescent="0.35">
      <c r="A800" s="25">
        <v>43194</v>
      </c>
      <c r="B800" s="28">
        <v>7.7410029254291551E-2</v>
      </c>
      <c r="C800" s="28">
        <v>1.4605961096379013E-2</v>
      </c>
      <c r="D800" s="28">
        <v>3.8110070146551329E-3</v>
      </c>
      <c r="E800" s="28">
        <v>2.2205041253759794E-4</v>
      </c>
      <c r="F800" s="28">
        <v>0.10197463552635569</v>
      </c>
      <c r="G800" s="28">
        <v>1.2921730582201606E-2</v>
      </c>
      <c r="H800" s="27">
        <f t="shared" si="90"/>
        <v>0.2109454138864206</v>
      </c>
      <c r="I800" s="23">
        <f t="shared" si="91"/>
        <v>7.7410029254291555</v>
      </c>
      <c r="J800" s="23">
        <f t="shared" si="92"/>
        <v>1.4605961096379012</v>
      </c>
      <c r="K800" s="23">
        <f t="shared" si="93"/>
        <v>0.38110070146551328</v>
      </c>
      <c r="L800" s="23">
        <f t="shared" si="94"/>
        <v>2.2205041253759793E-2</v>
      </c>
      <c r="M800" s="23">
        <f t="shared" si="95"/>
        <v>10.197463552635568</v>
      </c>
      <c r="N800" s="23">
        <f t="shared" si="96"/>
        <v>1.2921730582201605</v>
      </c>
    </row>
    <row r="801" spans="1:14" x14ac:dyDescent="0.35">
      <c r="A801" s="25">
        <v>43201</v>
      </c>
      <c r="B801" s="28">
        <v>7.7419552641787695E-2</v>
      </c>
      <c r="C801" s="28">
        <v>1.398402558642688E-2</v>
      </c>
      <c r="D801" s="28">
        <v>3.7466755603444589E-3</v>
      </c>
      <c r="E801" s="28">
        <v>1.1471794835913977E-4</v>
      </c>
      <c r="F801" s="28">
        <v>0.10343778740222979</v>
      </c>
      <c r="G801" s="28">
        <v>1.2054665021647242E-2</v>
      </c>
      <c r="H801" s="27">
        <f t="shared" si="90"/>
        <v>0.21075742416079521</v>
      </c>
      <c r="I801" s="23">
        <f t="shared" si="91"/>
        <v>7.7419552641787694</v>
      </c>
      <c r="J801" s="23">
        <f t="shared" si="92"/>
        <v>1.398402558642688</v>
      </c>
      <c r="K801" s="23">
        <f t="shared" si="93"/>
        <v>0.3746675560344459</v>
      </c>
      <c r="L801" s="23">
        <f t="shared" si="94"/>
        <v>1.1471794835913977E-2</v>
      </c>
      <c r="M801" s="23">
        <f t="shared" si="95"/>
        <v>10.34377874022298</v>
      </c>
      <c r="N801" s="23">
        <f t="shared" si="96"/>
        <v>1.2054665021647242</v>
      </c>
    </row>
    <row r="802" spans="1:14" x14ac:dyDescent="0.35">
      <c r="A802" s="25">
        <v>43208</v>
      </c>
      <c r="B802" s="28">
        <v>7.7490054862486168E-2</v>
      </c>
      <c r="C802" s="28">
        <v>1.7051868255400927E-2</v>
      </c>
      <c r="D802" s="28">
        <v>3.6431330156797715E-3</v>
      </c>
      <c r="E802" s="28">
        <v>6.8126232695616209E-4</v>
      </c>
      <c r="F802" s="28">
        <v>0.10044059272008937</v>
      </c>
      <c r="G802" s="28">
        <v>1.1611730325653206E-2</v>
      </c>
      <c r="H802" s="27">
        <f t="shared" si="90"/>
        <v>0.2109186415062656</v>
      </c>
      <c r="I802" s="23">
        <f t="shared" si="91"/>
        <v>7.7490054862486168</v>
      </c>
      <c r="J802" s="23">
        <f t="shared" si="92"/>
        <v>1.7051868255400928</v>
      </c>
      <c r="K802" s="23">
        <f t="shared" si="93"/>
        <v>0.36431330156797714</v>
      </c>
      <c r="L802" s="23">
        <f t="shared" si="94"/>
        <v>6.8126232695616212E-2</v>
      </c>
      <c r="M802" s="23">
        <f t="shared" si="95"/>
        <v>10.044059272008937</v>
      </c>
      <c r="N802" s="23">
        <f t="shared" si="96"/>
        <v>1.1611730325653207</v>
      </c>
    </row>
    <row r="803" spans="1:14" x14ac:dyDescent="0.35">
      <c r="A803" s="25">
        <v>43215</v>
      </c>
      <c r="B803" s="28">
        <v>7.7539226638741757E-2</v>
      </c>
      <c r="C803" s="28">
        <v>1.9584506264834135E-2</v>
      </c>
      <c r="D803" s="28">
        <v>3.6175267646059613E-3</v>
      </c>
      <c r="E803" s="28">
        <v>1.7346170082258746E-4</v>
      </c>
      <c r="F803" s="28">
        <v>9.7709372645876924E-2</v>
      </c>
      <c r="G803" s="28">
        <v>1.1666052505350589E-2</v>
      </c>
      <c r="H803" s="27">
        <f t="shared" si="90"/>
        <v>0.21029014652023195</v>
      </c>
      <c r="I803" s="23">
        <f t="shared" si="91"/>
        <v>7.7539226638741754</v>
      </c>
      <c r="J803" s="23">
        <f t="shared" si="92"/>
        <v>1.9584506264834136</v>
      </c>
      <c r="K803" s="23">
        <f t="shared" si="93"/>
        <v>0.36175267646059611</v>
      </c>
      <c r="L803" s="23">
        <f t="shared" si="94"/>
        <v>1.7346170082258746E-2</v>
      </c>
      <c r="M803" s="23">
        <f t="shared" si="95"/>
        <v>9.7709372645876922</v>
      </c>
      <c r="N803" s="23">
        <f t="shared" si="96"/>
        <v>1.1666052505350588</v>
      </c>
    </row>
    <row r="804" spans="1:14" x14ac:dyDescent="0.35">
      <c r="A804" s="25">
        <v>43222</v>
      </c>
      <c r="B804" s="28">
        <v>7.7673865958904062E-2</v>
      </c>
      <c r="C804" s="28">
        <v>1.8704759050522154E-2</v>
      </c>
      <c r="D804" s="28">
        <v>3.6171866436239559E-3</v>
      </c>
      <c r="E804" s="28">
        <v>3.1679840038186842E-4</v>
      </c>
      <c r="F804" s="28">
        <v>9.6780113534327347E-2</v>
      </c>
      <c r="G804" s="28">
        <v>1.2385554148426464E-2</v>
      </c>
      <c r="H804" s="27">
        <f t="shared" si="90"/>
        <v>0.20947827773618585</v>
      </c>
      <c r="I804" s="23">
        <f t="shared" si="91"/>
        <v>7.7673865958904065</v>
      </c>
      <c r="J804" s="23">
        <f t="shared" si="92"/>
        <v>1.8704759050522153</v>
      </c>
      <c r="K804" s="23">
        <f t="shared" si="93"/>
        <v>0.36171866436239558</v>
      </c>
      <c r="L804" s="23">
        <f t="shared" si="94"/>
        <v>3.1679840038186843E-2</v>
      </c>
      <c r="M804" s="23">
        <f t="shared" si="95"/>
        <v>9.6780113534327352</v>
      </c>
      <c r="N804" s="23">
        <f t="shared" si="96"/>
        <v>1.2385554148426463</v>
      </c>
    </row>
    <row r="805" spans="1:14" x14ac:dyDescent="0.35">
      <c r="A805" s="25">
        <v>43229</v>
      </c>
      <c r="B805" s="28">
        <v>7.7820166569877947E-2</v>
      </c>
      <c r="C805" s="28">
        <v>1.6441302503990105E-2</v>
      </c>
      <c r="D805" s="28">
        <v>3.551834826367267E-3</v>
      </c>
      <c r="E805" s="28">
        <v>1.3216129586482854E-4</v>
      </c>
      <c r="F805" s="28">
        <v>9.9450209009202317E-2</v>
      </c>
      <c r="G805" s="28">
        <v>1.2147858170716633E-2</v>
      </c>
      <c r="H805" s="27">
        <f t="shared" si="90"/>
        <v>0.20954353237601908</v>
      </c>
      <c r="I805" s="23">
        <f t="shared" si="91"/>
        <v>7.7820166569877944</v>
      </c>
      <c r="J805" s="23">
        <f t="shared" si="92"/>
        <v>1.6441302503990105</v>
      </c>
      <c r="K805" s="23">
        <f t="shared" si="93"/>
        <v>0.35518348263672672</v>
      </c>
      <c r="L805" s="23">
        <f t="shared" si="94"/>
        <v>1.3216129586482854E-2</v>
      </c>
      <c r="M805" s="23">
        <f t="shared" si="95"/>
        <v>9.9450209009202322</v>
      </c>
      <c r="N805" s="23">
        <f t="shared" si="96"/>
        <v>1.2147858170716632</v>
      </c>
    </row>
    <row r="806" spans="1:14" x14ac:dyDescent="0.35">
      <c r="A806" s="25">
        <v>43236</v>
      </c>
      <c r="B806" s="28">
        <v>7.804041920008209E-2</v>
      </c>
      <c r="C806" s="28">
        <v>1.5924853087171259E-2</v>
      </c>
      <c r="D806" s="28">
        <v>3.6026100301094527E-3</v>
      </c>
      <c r="E806" s="28">
        <v>1.236582713147017E-4</v>
      </c>
      <c r="F806" s="28">
        <v>9.8278492226194836E-2</v>
      </c>
      <c r="G806" s="28">
        <v>1.2614309803180734E-2</v>
      </c>
      <c r="H806" s="27">
        <f t="shared" si="90"/>
        <v>0.20858434261805309</v>
      </c>
      <c r="I806" s="23">
        <f t="shared" si="91"/>
        <v>7.804041920008209</v>
      </c>
      <c r="J806" s="23">
        <f t="shared" si="92"/>
        <v>1.592485308717126</v>
      </c>
      <c r="K806" s="23">
        <f t="shared" si="93"/>
        <v>0.36026100301094527</v>
      </c>
      <c r="L806" s="23">
        <f t="shared" si="94"/>
        <v>1.2365827131470171E-2</v>
      </c>
      <c r="M806" s="23">
        <f t="shared" si="95"/>
        <v>9.8278492226194842</v>
      </c>
      <c r="N806" s="23">
        <f t="shared" si="96"/>
        <v>1.2614309803180734</v>
      </c>
    </row>
    <row r="807" spans="1:14" x14ac:dyDescent="0.35">
      <c r="A807" s="25">
        <v>43243</v>
      </c>
      <c r="B807" s="28">
        <v>7.8185602270686549E-2</v>
      </c>
      <c r="C807" s="28">
        <v>1.516788954736311E-2</v>
      </c>
      <c r="D807" s="28">
        <v>3.5700070045486809E-3</v>
      </c>
      <c r="E807" s="28">
        <v>1.4557178029817142E-4</v>
      </c>
      <c r="F807" s="28">
        <v>9.9326550737887612E-2</v>
      </c>
      <c r="G807" s="28">
        <v>1.2133767444319279E-2</v>
      </c>
      <c r="H807" s="27">
        <f t="shared" si="90"/>
        <v>0.20852938878510341</v>
      </c>
      <c r="I807" s="23">
        <f t="shared" si="91"/>
        <v>7.8185602270686552</v>
      </c>
      <c r="J807" s="23">
        <f t="shared" si="92"/>
        <v>1.5167889547363109</v>
      </c>
      <c r="K807" s="23">
        <f t="shared" si="93"/>
        <v>0.35700070045486809</v>
      </c>
      <c r="L807" s="23">
        <f t="shared" si="94"/>
        <v>1.4557178029817142E-2</v>
      </c>
      <c r="M807" s="23">
        <f t="shared" si="95"/>
        <v>9.9326550737887604</v>
      </c>
      <c r="N807" s="23">
        <f t="shared" si="96"/>
        <v>1.2133767444319279</v>
      </c>
    </row>
    <row r="808" spans="1:14" x14ac:dyDescent="0.35">
      <c r="A808" s="25">
        <v>43250</v>
      </c>
      <c r="B808" s="28">
        <v>7.840658373156642E-2</v>
      </c>
      <c r="C808" s="28">
        <v>1.616604745212457E-2</v>
      </c>
      <c r="D808" s="28">
        <v>3.8092578210333927E-3</v>
      </c>
      <c r="E808" s="28">
        <v>1.9046774992284113E-4</v>
      </c>
      <c r="F808" s="28">
        <v>9.7463465175887248E-2</v>
      </c>
      <c r="G808" s="28">
        <v>1.1996018446607226E-2</v>
      </c>
      <c r="H808" s="27">
        <f t="shared" si="90"/>
        <v>0.2080318403771417</v>
      </c>
      <c r="I808" s="23">
        <f t="shared" si="91"/>
        <v>7.8406583731566419</v>
      </c>
      <c r="J808" s="23">
        <f t="shared" si="92"/>
        <v>1.616604745212457</v>
      </c>
      <c r="K808" s="23">
        <f t="shared" si="93"/>
        <v>0.38092578210333927</v>
      </c>
      <c r="L808" s="23">
        <f t="shared" si="94"/>
        <v>1.9046774992284111E-2</v>
      </c>
      <c r="M808" s="23">
        <f t="shared" si="95"/>
        <v>9.7463465175887247</v>
      </c>
      <c r="N808" s="23">
        <f t="shared" si="96"/>
        <v>1.1996018446607226</v>
      </c>
    </row>
    <row r="809" spans="1:14" x14ac:dyDescent="0.35">
      <c r="A809" s="25">
        <v>43257</v>
      </c>
      <c r="B809" s="28">
        <v>7.8459448249912342E-2</v>
      </c>
      <c r="C809" s="28">
        <v>1.4064196960756647E-2</v>
      </c>
      <c r="D809" s="28">
        <v>3.4578642579104367E-3</v>
      </c>
      <c r="E809" s="28">
        <v>8.1492987288415595E-4</v>
      </c>
      <c r="F809" s="28">
        <v>9.8730561599991287E-2</v>
      </c>
      <c r="G809" s="28">
        <v>1.2102524902686528E-2</v>
      </c>
      <c r="H809" s="27">
        <f t="shared" si="90"/>
        <v>0.2076295258441414</v>
      </c>
      <c r="I809" s="23">
        <f t="shared" si="91"/>
        <v>7.8459448249912338</v>
      </c>
      <c r="J809" s="23">
        <f t="shared" si="92"/>
        <v>1.4064196960756647</v>
      </c>
      <c r="K809" s="23">
        <f t="shared" si="93"/>
        <v>0.34578642579104368</v>
      </c>
      <c r="L809" s="23">
        <f t="shared" si="94"/>
        <v>8.14929872884156E-2</v>
      </c>
      <c r="M809" s="23">
        <f t="shared" si="95"/>
        <v>9.8730561599991287</v>
      </c>
      <c r="N809" s="23">
        <f t="shared" si="96"/>
        <v>1.2102524902686529</v>
      </c>
    </row>
    <row r="810" spans="1:14" x14ac:dyDescent="0.35">
      <c r="A810" s="25">
        <v>43264</v>
      </c>
      <c r="B810" s="28">
        <v>7.8427768409874157E-2</v>
      </c>
      <c r="C810" s="28">
        <v>1.3749050576573088E-2</v>
      </c>
      <c r="D810" s="28">
        <v>3.5735053917921615E-3</v>
      </c>
      <c r="E810" s="28">
        <v>1.4698085293790672E-4</v>
      </c>
      <c r="F810" s="28">
        <v>0.10024035863911182</v>
      </c>
      <c r="G810" s="28">
        <v>1.1753026299320457E-2</v>
      </c>
      <c r="H810" s="27">
        <f t="shared" si="90"/>
        <v>0.20789069016960959</v>
      </c>
      <c r="I810" s="23">
        <f t="shared" si="91"/>
        <v>7.8427768409874155</v>
      </c>
      <c r="J810" s="23">
        <f t="shared" si="92"/>
        <v>1.3749050576573087</v>
      </c>
      <c r="K810" s="23">
        <f t="shared" si="93"/>
        <v>0.35735053917921616</v>
      </c>
      <c r="L810" s="23">
        <f t="shared" si="94"/>
        <v>1.4698085293790672E-2</v>
      </c>
      <c r="M810" s="23">
        <f t="shared" si="95"/>
        <v>10.024035863911182</v>
      </c>
      <c r="N810" s="23">
        <f t="shared" si="96"/>
        <v>1.1753026299320457</v>
      </c>
    </row>
    <row r="811" spans="1:14" x14ac:dyDescent="0.35">
      <c r="A811" s="25">
        <v>43271</v>
      </c>
      <c r="B811" s="28">
        <v>7.8423638369378379E-2</v>
      </c>
      <c r="C811" s="28">
        <v>1.8468083435758339E-2</v>
      </c>
      <c r="D811" s="28">
        <v>3.6209765631377267E-3</v>
      </c>
      <c r="E811" s="28">
        <v>1.5548387748803356E-5</v>
      </c>
      <c r="F811" s="28">
        <v>9.4852113453475731E-2</v>
      </c>
      <c r="G811" s="28">
        <v>1.2082069055054509E-2</v>
      </c>
      <c r="H811" s="27">
        <f t="shared" si="90"/>
        <v>0.20746242926455352</v>
      </c>
      <c r="I811" s="23">
        <f t="shared" si="91"/>
        <v>7.8423638369378379</v>
      </c>
      <c r="J811" s="23">
        <f t="shared" si="92"/>
        <v>1.8468083435758338</v>
      </c>
      <c r="K811" s="23">
        <f t="shared" si="93"/>
        <v>0.36209765631377266</v>
      </c>
      <c r="L811" s="23">
        <f t="shared" si="94"/>
        <v>1.5548387748803355E-3</v>
      </c>
      <c r="M811" s="23">
        <f t="shared" si="95"/>
        <v>9.4852113453475724</v>
      </c>
      <c r="N811" s="23">
        <f t="shared" si="96"/>
        <v>1.208206905505451</v>
      </c>
    </row>
    <row r="812" spans="1:14" x14ac:dyDescent="0.35">
      <c r="A812" s="25">
        <v>43278</v>
      </c>
      <c r="B812" s="28">
        <v>7.85965655943721E-2</v>
      </c>
      <c r="C812" s="28">
        <v>1.7597616665383925E-2</v>
      </c>
      <c r="D812" s="28">
        <v>3.5775382548645074E-3</v>
      </c>
      <c r="E812" s="28">
        <v>1.004814558266417E-3</v>
      </c>
      <c r="F812" s="28">
        <v>9.4306607987051302E-2</v>
      </c>
      <c r="G812" s="28">
        <v>1.1924301508115871E-2</v>
      </c>
      <c r="H812" s="27">
        <f t="shared" si="90"/>
        <v>0.20700744456805412</v>
      </c>
      <c r="I812" s="23">
        <f t="shared" si="91"/>
        <v>7.8596565594372096</v>
      </c>
      <c r="J812" s="23">
        <f t="shared" si="92"/>
        <v>1.7597616665383926</v>
      </c>
      <c r="K812" s="23">
        <f t="shared" si="93"/>
        <v>0.35775382548645074</v>
      </c>
      <c r="L812" s="23">
        <f t="shared" si="94"/>
        <v>0.1004814558266417</v>
      </c>
      <c r="M812" s="23">
        <f t="shared" si="95"/>
        <v>9.4306607987051301</v>
      </c>
      <c r="N812" s="23">
        <f t="shared" si="96"/>
        <v>1.1924301508115871</v>
      </c>
    </row>
    <row r="813" spans="1:14" x14ac:dyDescent="0.35">
      <c r="A813" s="25">
        <v>43285</v>
      </c>
      <c r="B813" s="28">
        <v>7.8101739865847578E-2</v>
      </c>
      <c r="C813" s="28">
        <v>1.5652061447982642E-2</v>
      </c>
      <c r="D813" s="28">
        <v>3.3330400461951282E-3</v>
      </c>
      <c r="E813" s="28">
        <v>2.3328347451983847E-4</v>
      </c>
      <c r="F813" s="28">
        <v>9.3958140713399321E-2</v>
      </c>
      <c r="G813" s="28">
        <v>1.2741499120378984E-2</v>
      </c>
      <c r="H813" s="27">
        <f t="shared" si="90"/>
        <v>0.2040197646683235</v>
      </c>
      <c r="I813" s="23">
        <f t="shared" si="91"/>
        <v>7.8101739865847577</v>
      </c>
      <c r="J813" s="23">
        <f t="shared" si="92"/>
        <v>1.5652061447982641</v>
      </c>
      <c r="K813" s="23">
        <f t="shared" si="93"/>
        <v>0.33330400461951282</v>
      </c>
      <c r="L813" s="23">
        <f t="shared" si="94"/>
        <v>2.3328347451983845E-2</v>
      </c>
      <c r="M813" s="23">
        <f t="shared" si="95"/>
        <v>9.3958140713399327</v>
      </c>
      <c r="N813" s="23">
        <f t="shared" si="96"/>
        <v>1.2741499120378985</v>
      </c>
    </row>
    <row r="814" spans="1:14" x14ac:dyDescent="0.35">
      <c r="A814" s="25">
        <v>43292</v>
      </c>
      <c r="B814" s="28">
        <v>7.8100201310368475E-2</v>
      </c>
      <c r="C814" s="28">
        <v>1.5214102014882639E-2</v>
      </c>
      <c r="D814" s="28">
        <v>3.3925148314344193E-3</v>
      </c>
      <c r="E814" s="28">
        <v>5.913822622823605E-5</v>
      </c>
      <c r="F814" s="28">
        <v>9.5239853587214221E-2</v>
      </c>
      <c r="G814" s="28">
        <v>1.218526323482251E-2</v>
      </c>
      <c r="H814" s="27">
        <f t="shared" si="90"/>
        <v>0.2041910732049505</v>
      </c>
      <c r="I814" s="23">
        <f t="shared" si="91"/>
        <v>7.8100201310368478</v>
      </c>
      <c r="J814" s="23">
        <f t="shared" si="92"/>
        <v>1.5214102014882638</v>
      </c>
      <c r="K814" s="23">
        <f t="shared" si="93"/>
        <v>0.33925148314344195</v>
      </c>
      <c r="L814" s="23">
        <f t="shared" si="94"/>
        <v>5.9138226228236052E-3</v>
      </c>
      <c r="M814" s="23">
        <f t="shared" si="95"/>
        <v>9.523985358721422</v>
      </c>
      <c r="N814" s="23">
        <f t="shared" si="96"/>
        <v>1.218526323482251</v>
      </c>
    </row>
    <row r="815" spans="1:14" x14ac:dyDescent="0.35">
      <c r="A815" s="25">
        <v>43299</v>
      </c>
      <c r="B815" s="28">
        <v>7.7921296156063372E-2</v>
      </c>
      <c r="C815" s="28">
        <v>1.6145264638754386E-2</v>
      </c>
      <c r="D815" s="28">
        <v>3.3878510851383715E-3</v>
      </c>
      <c r="E815" s="28">
        <v>2.8948882936602379E-4</v>
      </c>
      <c r="F815" s="28">
        <v>9.3753128195808111E-2</v>
      </c>
      <c r="G815" s="28">
        <v>1.2678418345735533E-2</v>
      </c>
      <c r="H815" s="27">
        <f t="shared" si="90"/>
        <v>0.20417544725086578</v>
      </c>
      <c r="I815" s="23">
        <f t="shared" si="91"/>
        <v>7.7921296156063375</v>
      </c>
      <c r="J815" s="23">
        <f t="shared" si="92"/>
        <v>1.6145264638754386</v>
      </c>
      <c r="K815" s="23">
        <f t="shared" si="93"/>
        <v>0.33878510851383714</v>
      </c>
      <c r="L815" s="23">
        <f t="shared" si="94"/>
        <v>2.8948882936602378E-2</v>
      </c>
      <c r="M815" s="23">
        <f t="shared" si="95"/>
        <v>9.3753128195808113</v>
      </c>
      <c r="N815" s="23">
        <f t="shared" si="96"/>
        <v>1.2678418345735532</v>
      </c>
    </row>
    <row r="816" spans="1:14" x14ac:dyDescent="0.35">
      <c r="A816" s="25">
        <v>43306</v>
      </c>
      <c r="B816" s="28">
        <v>7.7915670812592888E-2</v>
      </c>
      <c r="C816" s="28">
        <v>1.6298014349914635E-2</v>
      </c>
      <c r="D816" s="28">
        <v>3.4150642851751047E-3</v>
      </c>
      <c r="E816" s="28">
        <v>3.4617498279943054E-5</v>
      </c>
      <c r="F816" s="28">
        <v>9.3625331931324648E-2</v>
      </c>
      <c r="G816" s="28">
        <v>1.2254402071664953E-2</v>
      </c>
      <c r="H816" s="27">
        <f t="shared" si="90"/>
        <v>0.20354310094895217</v>
      </c>
      <c r="I816" s="23">
        <f t="shared" si="91"/>
        <v>7.7915670812592888</v>
      </c>
      <c r="J816" s="23">
        <f t="shared" si="92"/>
        <v>1.6298014349914636</v>
      </c>
      <c r="K816" s="23">
        <f t="shared" si="93"/>
        <v>0.34150642851751045</v>
      </c>
      <c r="L816" s="23">
        <f t="shared" si="94"/>
        <v>3.4617498279943056E-3</v>
      </c>
      <c r="M816" s="23">
        <f t="shared" si="95"/>
        <v>9.3625331931324656</v>
      </c>
      <c r="N816" s="23">
        <f t="shared" si="96"/>
        <v>1.2254402071664954</v>
      </c>
    </row>
    <row r="817" spans="1:14" x14ac:dyDescent="0.35">
      <c r="A817" s="25">
        <v>43313</v>
      </c>
      <c r="B817" s="28">
        <v>7.7983511493249821E-2</v>
      </c>
      <c r="C817" s="28">
        <v>1.4914564495043688E-2</v>
      </c>
      <c r="D817" s="28">
        <v>3.4019384837439596E-3</v>
      </c>
      <c r="E817" s="28">
        <v>3.822348768410379E-5</v>
      </c>
      <c r="F817" s="28">
        <v>9.4545772746701368E-2</v>
      </c>
      <c r="G817" s="28">
        <v>1.1549791742091945E-2</v>
      </c>
      <c r="H817" s="27">
        <f t="shared" si="90"/>
        <v>0.20243380244851489</v>
      </c>
      <c r="I817" s="23">
        <f t="shared" si="91"/>
        <v>7.798351149324982</v>
      </c>
      <c r="J817" s="23">
        <f t="shared" si="92"/>
        <v>1.4914564495043687</v>
      </c>
      <c r="K817" s="23">
        <f t="shared" si="93"/>
        <v>0.34019384837439598</v>
      </c>
      <c r="L817" s="23">
        <f t="shared" si="94"/>
        <v>3.8223487684103789E-3</v>
      </c>
      <c r="M817" s="23">
        <f t="shared" si="95"/>
        <v>9.454577274670136</v>
      </c>
      <c r="N817" s="23">
        <f t="shared" si="96"/>
        <v>1.1549791742091946</v>
      </c>
    </row>
    <row r="818" spans="1:14" x14ac:dyDescent="0.35">
      <c r="A818" s="25">
        <v>43320</v>
      </c>
      <c r="B818" s="28">
        <v>7.8077796096203952E-2</v>
      </c>
      <c r="C818" s="28">
        <v>1.4986011165104793E-2</v>
      </c>
      <c r="D818" s="28">
        <v>3.3249145500710859E-3</v>
      </c>
      <c r="E818" s="28">
        <v>7.9764485620035453E-5</v>
      </c>
      <c r="F818" s="28">
        <v>9.4529954473181771E-2</v>
      </c>
      <c r="G818" s="28">
        <v>1.1586668993731829E-2</v>
      </c>
      <c r="H818" s="27">
        <f t="shared" si="90"/>
        <v>0.20258510976391347</v>
      </c>
      <c r="I818" s="23">
        <f t="shared" si="91"/>
        <v>7.8077796096203951</v>
      </c>
      <c r="J818" s="23">
        <f t="shared" si="92"/>
        <v>1.4986011165104793</v>
      </c>
      <c r="K818" s="23">
        <f t="shared" si="93"/>
        <v>0.33249145500710858</v>
      </c>
      <c r="L818" s="23">
        <f t="shared" si="94"/>
        <v>7.976448562003545E-3</v>
      </c>
      <c r="M818" s="23">
        <f t="shared" si="95"/>
        <v>9.4529954473181768</v>
      </c>
      <c r="N818" s="23">
        <f t="shared" si="96"/>
        <v>1.158666899373183</v>
      </c>
    </row>
    <row r="819" spans="1:14" x14ac:dyDescent="0.35">
      <c r="A819" s="25">
        <v>43327</v>
      </c>
      <c r="B819" s="28">
        <v>7.8173715414354625E-2</v>
      </c>
      <c r="C819" s="28">
        <v>1.5295020417112006E-2</v>
      </c>
      <c r="D819" s="28">
        <v>3.1846656021785945E-3</v>
      </c>
      <c r="E819" s="28">
        <v>1.5145155497475086E-5</v>
      </c>
      <c r="F819" s="28">
        <v>9.2252940443959805E-2</v>
      </c>
      <c r="G819" s="28">
        <v>1.223526628789354E-2</v>
      </c>
      <c r="H819" s="27">
        <f t="shared" si="90"/>
        <v>0.20115675332099603</v>
      </c>
      <c r="I819" s="23">
        <f t="shared" si="91"/>
        <v>7.8173715414354623</v>
      </c>
      <c r="J819" s="23">
        <f t="shared" si="92"/>
        <v>1.5295020417112006</v>
      </c>
      <c r="K819" s="23">
        <f t="shared" si="93"/>
        <v>0.31846656021785946</v>
      </c>
      <c r="L819" s="23">
        <f t="shared" si="94"/>
        <v>1.5145155497475087E-3</v>
      </c>
      <c r="M819" s="23">
        <f t="shared" si="95"/>
        <v>9.2252940443959801</v>
      </c>
      <c r="N819" s="23">
        <f t="shared" si="96"/>
        <v>1.223526628789354</v>
      </c>
    </row>
    <row r="820" spans="1:14" x14ac:dyDescent="0.35">
      <c r="A820" s="25">
        <v>43334</v>
      </c>
      <c r="B820" s="28">
        <v>7.824468128582851E-2</v>
      </c>
      <c r="C820" s="28">
        <v>1.6106368033048171E-2</v>
      </c>
      <c r="D820" s="28">
        <v>3.3337612440759606E-3</v>
      </c>
      <c r="E820" s="28">
        <v>5.4137920921133168E-5</v>
      </c>
      <c r="F820" s="28">
        <v>9.1485633978613118E-2</v>
      </c>
      <c r="G820" s="28">
        <v>1.1939863635904692E-2</v>
      </c>
      <c r="H820" s="27">
        <f t="shared" si="90"/>
        <v>0.20116444609839157</v>
      </c>
      <c r="I820" s="23">
        <f t="shared" si="91"/>
        <v>7.8244681285828506</v>
      </c>
      <c r="J820" s="23">
        <f t="shared" si="92"/>
        <v>1.6106368033048171</v>
      </c>
      <c r="K820" s="23">
        <f t="shared" si="93"/>
        <v>0.33337612440759606</v>
      </c>
      <c r="L820" s="23">
        <f t="shared" si="94"/>
        <v>5.4137920921133167E-3</v>
      </c>
      <c r="M820" s="23">
        <f t="shared" si="95"/>
        <v>9.1485633978613112</v>
      </c>
      <c r="N820" s="23">
        <f t="shared" si="96"/>
        <v>1.1939863635904693</v>
      </c>
    </row>
    <row r="821" spans="1:14" x14ac:dyDescent="0.35">
      <c r="A821" s="25">
        <v>43341</v>
      </c>
      <c r="B821" s="28">
        <v>7.8527342775255984E-2</v>
      </c>
      <c r="C821" s="28">
        <v>1.6599811623113525E-2</v>
      </c>
      <c r="D821" s="28">
        <v>3.5699775899778498E-3</v>
      </c>
      <c r="E821" s="28">
        <v>4.0387081326600231E-5</v>
      </c>
      <c r="F821" s="28">
        <v>9.0534085494643188E-2</v>
      </c>
      <c r="G821" s="28">
        <v>1.1387666458480878E-2</v>
      </c>
      <c r="H821" s="27">
        <f t="shared" si="90"/>
        <v>0.20065927102279801</v>
      </c>
      <c r="I821" s="23">
        <f t="shared" si="91"/>
        <v>7.8527342775255988</v>
      </c>
      <c r="J821" s="23">
        <f t="shared" si="92"/>
        <v>1.6599811623113525</v>
      </c>
      <c r="K821" s="23">
        <f t="shared" si="93"/>
        <v>0.35699775899778496</v>
      </c>
      <c r="L821" s="23">
        <f t="shared" si="94"/>
        <v>4.038708132660023E-3</v>
      </c>
      <c r="M821" s="23">
        <f t="shared" si="95"/>
        <v>9.0534085494643186</v>
      </c>
      <c r="N821" s="23">
        <f t="shared" si="96"/>
        <v>1.1387666458480878</v>
      </c>
    </row>
    <row r="822" spans="1:14" x14ac:dyDescent="0.35">
      <c r="A822" s="25">
        <v>43348</v>
      </c>
      <c r="B822" s="28">
        <v>7.8891595784934945E-2</v>
      </c>
      <c r="C822" s="28">
        <v>1.5598885124235951E-2</v>
      </c>
      <c r="D822" s="28">
        <v>3.1581736000226937E-3</v>
      </c>
      <c r="E822" s="28">
        <v>4.8079858722143133E-7</v>
      </c>
      <c r="F822" s="28">
        <v>9.1250811948614174E-2</v>
      </c>
      <c r="G822" s="28">
        <v>1.1293862654113977E-2</v>
      </c>
      <c r="H822" s="27">
        <f t="shared" si="90"/>
        <v>0.20019380991050895</v>
      </c>
      <c r="I822" s="23">
        <f t="shared" si="91"/>
        <v>7.8891595784934943</v>
      </c>
      <c r="J822" s="23">
        <f t="shared" si="92"/>
        <v>1.5598885124235951</v>
      </c>
      <c r="K822" s="23">
        <f t="shared" si="93"/>
        <v>0.31581736000226934</v>
      </c>
      <c r="L822" s="23">
        <f t="shared" si="94"/>
        <v>4.8079858722143135E-5</v>
      </c>
      <c r="M822" s="23">
        <f t="shared" si="95"/>
        <v>9.1250811948614174</v>
      </c>
      <c r="N822" s="23">
        <f t="shared" si="96"/>
        <v>1.1293862654113977</v>
      </c>
    </row>
    <row r="823" spans="1:14" x14ac:dyDescent="0.35">
      <c r="A823" s="25">
        <v>43355</v>
      </c>
      <c r="B823" s="28">
        <v>7.8811350500727684E-2</v>
      </c>
      <c r="C823" s="28">
        <v>1.4313229702005844E-2</v>
      </c>
      <c r="D823" s="28">
        <v>3.3516950313793197E-3</v>
      </c>
      <c r="E823" s="28">
        <v>6.3225014219618218E-5</v>
      </c>
      <c r="F823" s="28">
        <v>9.2506080900131876E-2</v>
      </c>
      <c r="G823" s="28">
        <v>1.1226021973457033E-2</v>
      </c>
      <c r="H823" s="27">
        <f t="shared" si="90"/>
        <v>0.20027160312192135</v>
      </c>
      <c r="I823" s="23">
        <f t="shared" si="91"/>
        <v>7.8811350500727686</v>
      </c>
      <c r="J823" s="23">
        <f t="shared" si="92"/>
        <v>1.4313229702005845</v>
      </c>
      <c r="K823" s="23">
        <f t="shared" si="93"/>
        <v>0.33516950313793198</v>
      </c>
      <c r="L823" s="23">
        <f t="shared" si="94"/>
        <v>6.3225014219618217E-3</v>
      </c>
      <c r="M823" s="23">
        <f t="shared" si="95"/>
        <v>9.2506080900131877</v>
      </c>
      <c r="N823" s="23">
        <f t="shared" si="96"/>
        <v>1.1226021973457032</v>
      </c>
    </row>
    <row r="824" spans="1:14" x14ac:dyDescent="0.35">
      <c r="A824" s="25">
        <v>43362</v>
      </c>
      <c r="B824" s="28">
        <v>7.8752837312662846E-2</v>
      </c>
      <c r="C824" s="28">
        <v>1.92088170768119E-2</v>
      </c>
      <c r="D824" s="28">
        <v>3.0646582748081251E-3</v>
      </c>
      <c r="E824" s="28">
        <v>4.2863194050790599E-4</v>
      </c>
      <c r="F824" s="28">
        <v>8.7636023930307283E-2</v>
      </c>
      <c r="G824" s="28">
        <v>1.1090917570447811E-2</v>
      </c>
      <c r="H824" s="27">
        <f t="shared" si="90"/>
        <v>0.20018188610554585</v>
      </c>
      <c r="I824" s="23">
        <f t="shared" si="91"/>
        <v>7.8752837312662844</v>
      </c>
      <c r="J824" s="23">
        <f t="shared" si="92"/>
        <v>1.9208817076811899</v>
      </c>
      <c r="K824" s="23">
        <f t="shared" si="93"/>
        <v>0.30646582748081252</v>
      </c>
      <c r="L824" s="23">
        <f t="shared" si="94"/>
        <v>4.2863194050790601E-2</v>
      </c>
      <c r="M824" s="23">
        <f t="shared" si="95"/>
        <v>8.7636023930307285</v>
      </c>
      <c r="N824" s="23">
        <f t="shared" si="96"/>
        <v>1.1090917570447811</v>
      </c>
    </row>
    <row r="825" spans="1:14" x14ac:dyDescent="0.35">
      <c r="A825" s="25">
        <v>43369</v>
      </c>
      <c r="B825" s="28">
        <v>7.8765145756495708E-2</v>
      </c>
      <c r="C825" s="28">
        <v>1.7656991556696009E-2</v>
      </c>
      <c r="D825" s="28">
        <v>3.332222688596852E-3</v>
      </c>
      <c r="E825" s="28">
        <v>2.7044920531205509E-4</v>
      </c>
      <c r="F825" s="28">
        <v>8.8364722269100082E-2</v>
      </c>
      <c r="G825" s="28">
        <v>1.1028990712413691E-2</v>
      </c>
      <c r="H825" s="27">
        <f t="shared" si="90"/>
        <v>0.19941852218861439</v>
      </c>
      <c r="I825" s="23">
        <f t="shared" si="91"/>
        <v>7.8765145756495709</v>
      </c>
      <c r="J825" s="23">
        <f t="shared" si="92"/>
        <v>1.7656991556696009</v>
      </c>
      <c r="K825" s="23">
        <f t="shared" si="93"/>
        <v>0.3332222688596852</v>
      </c>
      <c r="L825" s="23">
        <f t="shared" si="94"/>
        <v>2.704492053120551E-2</v>
      </c>
      <c r="M825" s="23">
        <f t="shared" si="95"/>
        <v>8.8364722269100078</v>
      </c>
      <c r="N825" s="23">
        <f t="shared" si="96"/>
        <v>1.1028990712413691</v>
      </c>
    </row>
    <row r="826" spans="1:14" x14ac:dyDescent="0.35">
      <c r="A826" s="25">
        <v>43376</v>
      </c>
      <c r="B826" s="28">
        <v>7.8502363553607069E-2</v>
      </c>
      <c r="C826" s="28">
        <v>1.6745541024809078E-2</v>
      </c>
      <c r="D826" s="28">
        <v>3.1241235064741542E-3</v>
      </c>
      <c r="E826" s="28">
        <v>1.4121898757650576E-4</v>
      </c>
      <c r="F826" s="28">
        <v>8.7847723670869501E-2</v>
      </c>
      <c r="G826" s="28">
        <v>1.1107729100677425E-2</v>
      </c>
      <c r="H826" s="27">
        <f t="shared" si="90"/>
        <v>0.19746869984401372</v>
      </c>
      <c r="I826" s="23">
        <f t="shared" si="91"/>
        <v>7.8502363553607069</v>
      </c>
      <c r="J826" s="23">
        <f t="shared" si="92"/>
        <v>1.6745541024809079</v>
      </c>
      <c r="K826" s="23">
        <f t="shared" si="93"/>
        <v>0.3124123506474154</v>
      </c>
      <c r="L826" s="23">
        <f t="shared" si="94"/>
        <v>1.4121898757650577E-2</v>
      </c>
      <c r="M826" s="23">
        <f t="shared" si="95"/>
        <v>8.7847723670869495</v>
      </c>
      <c r="N826" s="23">
        <f t="shared" si="96"/>
        <v>1.1107729100677426</v>
      </c>
    </row>
    <row r="827" spans="1:14" x14ac:dyDescent="0.35">
      <c r="A827" s="25">
        <v>43383</v>
      </c>
      <c r="B827" s="28">
        <v>7.864879339752949E-2</v>
      </c>
      <c r="C827" s="28">
        <v>1.4765798061532756E-2</v>
      </c>
      <c r="D827" s="28">
        <v>3.6232183711656643E-3</v>
      </c>
      <c r="E827" s="28">
        <v>1.1425639143799892E-4</v>
      </c>
      <c r="F827" s="28">
        <v>8.9822112359735334E-2</v>
      </c>
      <c r="G827" s="28">
        <v>1.0525021504343632E-2</v>
      </c>
      <c r="H827" s="27">
        <f t="shared" si="90"/>
        <v>0.1974992000857449</v>
      </c>
      <c r="I827" s="23">
        <f t="shared" si="91"/>
        <v>7.8648793397529486</v>
      </c>
      <c r="J827" s="23">
        <f t="shared" si="92"/>
        <v>1.4765798061532756</v>
      </c>
      <c r="K827" s="23">
        <f t="shared" si="93"/>
        <v>0.3623218371165664</v>
      </c>
      <c r="L827" s="23">
        <f t="shared" si="94"/>
        <v>1.1425639143799892E-2</v>
      </c>
      <c r="M827" s="23">
        <f t="shared" si="95"/>
        <v>8.9822112359735335</v>
      </c>
      <c r="N827" s="23">
        <f t="shared" si="96"/>
        <v>1.0525021504343632</v>
      </c>
    </row>
    <row r="828" spans="1:14" x14ac:dyDescent="0.35">
      <c r="A828" s="25">
        <v>43390</v>
      </c>
      <c r="B828" s="28">
        <v>7.8576415080944914E-2</v>
      </c>
      <c r="C828" s="28">
        <v>1.7240667989714249E-2</v>
      </c>
      <c r="D828" s="28">
        <v>3.3083679134206178E-3</v>
      </c>
      <c r="E828" s="28">
        <v>8.3182477448584982E-6</v>
      </c>
      <c r="F828" s="28">
        <v>8.7562369528403641E-2</v>
      </c>
      <c r="G828" s="28">
        <v>1.0778297806368116E-2</v>
      </c>
      <c r="H828" s="27">
        <f t="shared" si="90"/>
        <v>0.19747443656659638</v>
      </c>
      <c r="I828" s="23">
        <f t="shared" si="91"/>
        <v>7.857641508094491</v>
      </c>
      <c r="J828" s="23">
        <f t="shared" si="92"/>
        <v>1.7240667989714249</v>
      </c>
      <c r="K828" s="23">
        <f t="shared" si="93"/>
        <v>0.33083679134206179</v>
      </c>
      <c r="L828" s="23">
        <f t="shared" si="94"/>
        <v>8.318247744858498E-4</v>
      </c>
      <c r="M828" s="23">
        <f t="shared" si="95"/>
        <v>8.7562369528403643</v>
      </c>
      <c r="N828" s="23">
        <f t="shared" si="96"/>
        <v>1.0778297806368116</v>
      </c>
    </row>
    <row r="829" spans="1:14" x14ac:dyDescent="0.35">
      <c r="A829" s="25">
        <v>43397</v>
      </c>
      <c r="B829" s="28">
        <v>7.8529278343724057E-2</v>
      </c>
      <c r="C829" s="28">
        <v>1.7242723648639702E-2</v>
      </c>
      <c r="D829" s="28">
        <v>3.2629521929745512E-3</v>
      </c>
      <c r="E829" s="28">
        <v>3.080620026888975E-4</v>
      </c>
      <c r="F829" s="28">
        <v>8.7246467338185099E-2</v>
      </c>
      <c r="G829" s="28">
        <v>1.0744355531087371E-2</v>
      </c>
      <c r="H829" s="27">
        <f t="shared" si="90"/>
        <v>0.19733383905729968</v>
      </c>
      <c r="I829" s="23">
        <f t="shared" si="91"/>
        <v>7.852927834372406</v>
      </c>
      <c r="J829" s="23">
        <f t="shared" si="92"/>
        <v>1.7242723648639702</v>
      </c>
      <c r="K829" s="23">
        <f t="shared" si="93"/>
        <v>0.32629521929745514</v>
      </c>
      <c r="L829" s="23">
        <f t="shared" si="94"/>
        <v>3.080620026888975E-2</v>
      </c>
      <c r="M829" s="23">
        <f t="shared" si="95"/>
        <v>8.7246467338185099</v>
      </c>
      <c r="N829" s="23">
        <f t="shared" si="96"/>
        <v>1.0744355531087371</v>
      </c>
    </row>
    <row r="830" spans="1:14" x14ac:dyDescent="0.35">
      <c r="A830" s="25">
        <v>43404</v>
      </c>
      <c r="B830" s="28">
        <v>7.8792259268117532E-2</v>
      </c>
      <c r="C830" s="28">
        <v>1.752549626594337E-2</v>
      </c>
      <c r="D830" s="28">
        <v>3.1880879632708247E-3</v>
      </c>
      <c r="E830" s="28">
        <v>2.3018599362927396E-4</v>
      </c>
      <c r="F830" s="28">
        <v>8.4690327173415916E-2</v>
      </c>
      <c r="G830" s="28">
        <v>1.1328688532152921E-2</v>
      </c>
      <c r="H830" s="27">
        <f t="shared" si="90"/>
        <v>0.19575504519652981</v>
      </c>
      <c r="I830" s="23">
        <f t="shared" si="91"/>
        <v>7.8792259268117535</v>
      </c>
      <c r="J830" s="23">
        <f t="shared" si="92"/>
        <v>1.752549626594337</v>
      </c>
      <c r="K830" s="23">
        <f t="shared" si="93"/>
        <v>0.31880879632708248</v>
      </c>
      <c r="L830" s="23">
        <f t="shared" si="94"/>
        <v>2.3018599362927397E-2</v>
      </c>
      <c r="M830" s="23">
        <f t="shared" si="95"/>
        <v>8.4690327173415909</v>
      </c>
      <c r="N830" s="23">
        <f t="shared" si="96"/>
        <v>1.132868853215292</v>
      </c>
    </row>
    <row r="831" spans="1:14" x14ac:dyDescent="0.35">
      <c r="A831" s="25">
        <v>43411</v>
      </c>
      <c r="B831" s="28">
        <v>7.8939693038491923E-2</v>
      </c>
      <c r="C831" s="28">
        <v>1.511420834638637E-2</v>
      </c>
      <c r="D831" s="28">
        <v>3.0593463473116067E-3</v>
      </c>
      <c r="E831" s="28">
        <v>8.9636290354078651E-5</v>
      </c>
      <c r="F831" s="28">
        <v>8.7428847310292199E-2</v>
      </c>
      <c r="G831" s="28">
        <v>1.1197126360923893E-2</v>
      </c>
      <c r="H831" s="27">
        <f t="shared" si="90"/>
        <v>0.19582885769376007</v>
      </c>
      <c r="I831" s="23">
        <f t="shared" si="91"/>
        <v>7.8939693038491923</v>
      </c>
      <c r="J831" s="23">
        <f t="shared" si="92"/>
        <v>1.5114208346386371</v>
      </c>
      <c r="K831" s="23">
        <f t="shared" si="93"/>
        <v>0.30593463473116067</v>
      </c>
      <c r="L831" s="23">
        <f t="shared" si="94"/>
        <v>8.9636290354078649E-3</v>
      </c>
      <c r="M831" s="23">
        <f t="shared" si="95"/>
        <v>8.7428847310292195</v>
      </c>
      <c r="N831" s="23">
        <f t="shared" si="96"/>
        <v>1.1197126360923892</v>
      </c>
    </row>
    <row r="832" spans="1:14" x14ac:dyDescent="0.35">
      <c r="A832" s="25">
        <v>43418</v>
      </c>
      <c r="B832" s="28">
        <v>7.9112798642423723E-2</v>
      </c>
      <c r="C832" s="28">
        <v>1.5713169990037704E-2</v>
      </c>
      <c r="D832" s="28">
        <v>4.4222960209088242E-3</v>
      </c>
      <c r="E832" s="28">
        <v>3.155197420463568E-5</v>
      </c>
      <c r="F832" s="28">
        <v>8.6028322103778559E-2</v>
      </c>
      <c r="G832" s="28">
        <v>1.0742347678183439E-2</v>
      </c>
      <c r="H832" s="27">
        <f t="shared" si="90"/>
        <v>0.19605048640953687</v>
      </c>
      <c r="I832" s="23">
        <f t="shared" si="91"/>
        <v>7.9112798642423723</v>
      </c>
      <c r="J832" s="23">
        <f t="shared" si="92"/>
        <v>1.5713169990037703</v>
      </c>
      <c r="K832" s="23">
        <f t="shared" si="93"/>
        <v>0.44222960209088241</v>
      </c>
      <c r="L832" s="23">
        <f t="shared" si="94"/>
        <v>3.1551974204635678E-3</v>
      </c>
      <c r="M832" s="23">
        <f t="shared" si="95"/>
        <v>8.6028322103778567</v>
      </c>
      <c r="N832" s="23">
        <f t="shared" si="96"/>
        <v>1.0742347678183439</v>
      </c>
    </row>
    <row r="833" spans="1:14" x14ac:dyDescent="0.35">
      <c r="A833" s="25">
        <v>43425</v>
      </c>
      <c r="B833" s="28">
        <v>7.9266064747423814E-2</v>
      </c>
      <c r="C833" s="28">
        <v>1.5170332615653403E-2</v>
      </c>
      <c r="D833" s="28">
        <v>3.4183695689431431E-3</v>
      </c>
      <c r="E833" s="28">
        <v>7.7469657876685037E-4</v>
      </c>
      <c r="F833" s="28">
        <v>8.4019417467373708E-2</v>
      </c>
      <c r="G833" s="28">
        <v>1.1469668489621814E-2</v>
      </c>
      <c r="H833" s="27">
        <f t="shared" si="90"/>
        <v>0.1941185494677827</v>
      </c>
      <c r="I833" s="23">
        <f t="shared" si="91"/>
        <v>7.9266064747423819</v>
      </c>
      <c r="J833" s="23">
        <f t="shared" si="92"/>
        <v>1.5170332615653404</v>
      </c>
      <c r="K833" s="23">
        <f t="shared" si="93"/>
        <v>0.34183695689431431</v>
      </c>
      <c r="L833" s="23">
        <f t="shared" si="94"/>
        <v>7.7469657876685041E-2</v>
      </c>
      <c r="M833" s="23">
        <f t="shared" si="95"/>
        <v>8.4019417467373714</v>
      </c>
      <c r="N833" s="23">
        <f t="shared" si="96"/>
        <v>1.1469668489621814</v>
      </c>
    </row>
    <row r="834" spans="1:14" x14ac:dyDescent="0.35">
      <c r="A834" s="25">
        <v>43432</v>
      </c>
      <c r="B834" s="28">
        <v>7.9286525724635307E-2</v>
      </c>
      <c r="C834" s="28">
        <v>1.5887661968593644E-2</v>
      </c>
      <c r="D834" s="28">
        <v>3.3827062768876006E-3</v>
      </c>
      <c r="E834" s="28">
        <v>7.4529587553071264E-5</v>
      </c>
      <c r="F834" s="28">
        <v>8.4075541736640738E-2</v>
      </c>
      <c r="G834" s="28">
        <v>1.1043812449902277E-2</v>
      </c>
      <c r="H834" s="27">
        <f t="shared" si="90"/>
        <v>0.19375077774421262</v>
      </c>
      <c r="I834" s="23">
        <f t="shared" si="91"/>
        <v>7.9286525724635304</v>
      </c>
      <c r="J834" s="23">
        <f t="shared" si="92"/>
        <v>1.5887661968593643</v>
      </c>
      <c r="K834" s="23">
        <f t="shared" si="93"/>
        <v>0.33827062768876004</v>
      </c>
      <c r="L834" s="23">
        <f t="shared" si="94"/>
        <v>7.4529587553071267E-3</v>
      </c>
      <c r="M834" s="23">
        <f t="shared" si="95"/>
        <v>8.4075541736640744</v>
      </c>
      <c r="N834" s="23">
        <f t="shared" si="96"/>
        <v>1.1043812449902277</v>
      </c>
    </row>
    <row r="835" spans="1:14" x14ac:dyDescent="0.35">
      <c r="A835" s="25">
        <v>43439</v>
      </c>
      <c r="B835" s="28">
        <v>7.9273761516888891E-2</v>
      </c>
      <c r="C835" s="28">
        <v>1.5709680150466584E-2</v>
      </c>
      <c r="D835" s="28">
        <v>3.6345483982664199E-3</v>
      </c>
      <c r="E835" s="28">
        <v>1.4987187747201949E-4</v>
      </c>
      <c r="F835" s="28">
        <v>8.3005929811103593E-2</v>
      </c>
      <c r="G835" s="28">
        <v>1.1372048593673533E-2</v>
      </c>
      <c r="H835" s="27">
        <f t="shared" ref="H835:H898" si="97">SUM(B835:G835)</f>
        <v>0.19314584034787102</v>
      </c>
      <c r="I835" s="23">
        <f t="shared" si="91"/>
        <v>7.9273761516888888</v>
      </c>
      <c r="J835" s="23">
        <f t="shared" si="92"/>
        <v>1.5709680150466583</v>
      </c>
      <c r="K835" s="23">
        <f t="shared" si="93"/>
        <v>0.36345483982664201</v>
      </c>
      <c r="L835" s="23">
        <f t="shared" si="94"/>
        <v>1.4987187747201949E-2</v>
      </c>
      <c r="M835" s="23">
        <f t="shared" si="95"/>
        <v>8.3005929811103591</v>
      </c>
      <c r="N835" s="23">
        <f t="shared" si="96"/>
        <v>1.1372048593673534</v>
      </c>
    </row>
    <row r="836" spans="1:14" x14ac:dyDescent="0.35">
      <c r="A836" s="25">
        <v>43446</v>
      </c>
      <c r="B836" s="28">
        <v>7.9255547422688935E-2</v>
      </c>
      <c r="C836" s="28">
        <v>1.5425234322409642E-2</v>
      </c>
      <c r="D836" s="28">
        <v>3.3691293667753026E-3</v>
      </c>
      <c r="E836" s="28">
        <v>2.2038575921722802E-5</v>
      </c>
      <c r="F836" s="28">
        <v>8.3728087572217572E-2</v>
      </c>
      <c r="G836" s="28">
        <v>1.1484249326186078E-2</v>
      </c>
      <c r="H836" s="27">
        <f t="shared" si="97"/>
        <v>0.19328428658619926</v>
      </c>
      <c r="I836" s="23">
        <f t="shared" si="91"/>
        <v>7.9255547422688934</v>
      </c>
      <c r="J836" s="23">
        <f t="shared" si="92"/>
        <v>1.5425234322409642</v>
      </c>
      <c r="K836" s="23">
        <f t="shared" si="93"/>
        <v>0.33691293667753025</v>
      </c>
      <c r="L836" s="23">
        <f t="shared" si="94"/>
        <v>2.2038575921722804E-3</v>
      </c>
      <c r="M836" s="23">
        <f t="shared" si="95"/>
        <v>8.3728087572217564</v>
      </c>
      <c r="N836" s="23">
        <f t="shared" si="96"/>
        <v>1.1484249326186078</v>
      </c>
    </row>
    <row r="837" spans="1:14" x14ac:dyDescent="0.35">
      <c r="A837" s="25">
        <v>43453</v>
      </c>
      <c r="B837" s="28">
        <v>7.941244678532472E-2</v>
      </c>
      <c r="C837" s="28">
        <v>1.8945191687087408E-2</v>
      </c>
      <c r="D837" s="28">
        <v>3.5423305827501435E-3</v>
      </c>
      <c r="E837" s="28">
        <v>2.8597562074565252E-4</v>
      </c>
      <c r="F837" s="28">
        <v>7.8840017483618186E-2</v>
      </c>
      <c r="G837" s="28">
        <v>1.2041428507027031E-2</v>
      </c>
      <c r="H837" s="27">
        <f t="shared" si="97"/>
        <v>0.19306739066655315</v>
      </c>
      <c r="I837" s="23">
        <f t="shared" ref="I837:I900" si="98">B837*100</f>
        <v>7.9412446785324722</v>
      </c>
      <c r="J837" s="23">
        <f t="shared" ref="J837:J900" si="99">C837*100</f>
        <v>1.8945191687087408</v>
      </c>
      <c r="K837" s="23">
        <f t="shared" ref="K837:K900" si="100">D837*100</f>
        <v>0.35423305827501433</v>
      </c>
      <c r="L837" s="23">
        <f t="shared" ref="L837:L900" si="101">E837*100</f>
        <v>2.8597562074565253E-2</v>
      </c>
      <c r="M837" s="23">
        <f t="shared" ref="M837:M900" si="102">F837*100</f>
        <v>7.8840017483618183</v>
      </c>
      <c r="N837" s="23">
        <f t="shared" ref="N837:N900" si="103">G837*100</f>
        <v>1.2041428507027032</v>
      </c>
    </row>
    <row r="838" spans="1:14" x14ac:dyDescent="0.35">
      <c r="A838" s="25">
        <v>43460</v>
      </c>
      <c r="B838" s="28">
        <v>7.975029193942193E-2</v>
      </c>
      <c r="C838" s="28">
        <v>1.7603898141239735E-2</v>
      </c>
      <c r="D838" s="28">
        <v>3.9373517385878779E-3</v>
      </c>
      <c r="E838" s="28">
        <v>4.8045051629786152E-5</v>
      </c>
      <c r="F838" s="28">
        <v>7.9402550938869623E-2</v>
      </c>
      <c r="G838" s="28">
        <v>1.1951792216672953E-2</v>
      </c>
      <c r="H838" s="27">
        <f t="shared" si="97"/>
        <v>0.19269393002642191</v>
      </c>
      <c r="I838" s="23">
        <f t="shared" si="98"/>
        <v>7.9750291939421931</v>
      </c>
      <c r="J838" s="23">
        <f t="shared" si="99"/>
        <v>1.7603898141239736</v>
      </c>
      <c r="K838" s="23">
        <f t="shared" si="100"/>
        <v>0.39373517385878781</v>
      </c>
      <c r="L838" s="23">
        <f t="shared" si="101"/>
        <v>4.8045051629786156E-3</v>
      </c>
      <c r="M838" s="23">
        <f t="shared" si="102"/>
        <v>7.9402550938869627</v>
      </c>
      <c r="N838" s="23">
        <f t="shared" si="103"/>
        <v>1.1951792216672954</v>
      </c>
    </row>
    <row r="839" spans="1:14" x14ac:dyDescent="0.35">
      <c r="A839" s="25">
        <v>43467</v>
      </c>
      <c r="B839" s="28">
        <v>7.9203328975539514E-2</v>
      </c>
      <c r="C839" s="28">
        <v>1.8123496087459029E-2</v>
      </c>
      <c r="D839" s="28">
        <v>3.3498171621288769E-3</v>
      </c>
      <c r="E839" s="28">
        <v>9.2276284128157027E-4</v>
      </c>
      <c r="F839" s="28">
        <v>7.6135205289982757E-2</v>
      </c>
      <c r="G839" s="28">
        <v>1.2417675590670531E-2</v>
      </c>
      <c r="H839" s="27">
        <f t="shared" si="97"/>
        <v>0.19015228594706227</v>
      </c>
      <c r="I839" s="23">
        <f t="shared" si="98"/>
        <v>7.9203328975539513</v>
      </c>
      <c r="J839" s="23">
        <f t="shared" si="99"/>
        <v>1.8123496087459028</v>
      </c>
      <c r="K839" s="23">
        <f t="shared" si="100"/>
        <v>0.33498171621288769</v>
      </c>
      <c r="L839" s="23">
        <f t="shared" si="101"/>
        <v>9.2276284128157027E-2</v>
      </c>
      <c r="M839" s="23">
        <f t="shared" si="102"/>
        <v>7.6135205289982757</v>
      </c>
      <c r="N839" s="23">
        <f t="shared" si="103"/>
        <v>1.2417675590670532</v>
      </c>
    </row>
    <row r="840" spans="1:14" x14ac:dyDescent="0.35">
      <c r="A840" s="25">
        <v>43474</v>
      </c>
      <c r="B840" s="28">
        <v>7.8820174690691372E-2</v>
      </c>
      <c r="C840" s="28">
        <v>1.6552179844256238E-2</v>
      </c>
      <c r="D840" s="28">
        <v>3.2597718789670136E-3</v>
      </c>
      <c r="E840" s="28">
        <v>1.2017090130544346E-4</v>
      </c>
      <c r="F840" s="28">
        <v>7.882803766649614E-2</v>
      </c>
      <c r="G840" s="28">
        <v>1.2464663976202656E-2</v>
      </c>
      <c r="H840" s="27">
        <f t="shared" si="97"/>
        <v>0.19004499895791888</v>
      </c>
      <c r="I840" s="23">
        <f t="shared" si="98"/>
        <v>7.8820174690691376</v>
      </c>
      <c r="J840" s="23">
        <f t="shared" si="99"/>
        <v>1.6552179844256238</v>
      </c>
      <c r="K840" s="23">
        <f t="shared" si="100"/>
        <v>0.32597718789670138</v>
      </c>
      <c r="L840" s="23">
        <f t="shared" si="101"/>
        <v>1.2017090130544346E-2</v>
      </c>
      <c r="M840" s="23">
        <f t="shared" si="102"/>
        <v>7.882803766649614</v>
      </c>
      <c r="N840" s="23">
        <f t="shared" si="103"/>
        <v>1.2464663976202657</v>
      </c>
    </row>
    <row r="841" spans="1:14" x14ac:dyDescent="0.35">
      <c r="A841" s="25">
        <v>43481</v>
      </c>
      <c r="B841" s="28">
        <v>7.8522186854620216E-2</v>
      </c>
      <c r="C841" s="28">
        <v>1.8777070425737508E-2</v>
      </c>
      <c r="D841" s="28">
        <v>3.0564713238219747E-3</v>
      </c>
      <c r="E841" s="28">
        <v>6.2335398548665186E-5</v>
      </c>
      <c r="F841" s="28">
        <v>7.699563273271566E-2</v>
      </c>
      <c r="G841" s="28">
        <v>1.2309914928285872E-2</v>
      </c>
      <c r="H841" s="27">
        <f t="shared" si="97"/>
        <v>0.18972361166372989</v>
      </c>
      <c r="I841" s="23">
        <f t="shared" si="98"/>
        <v>7.852218685462022</v>
      </c>
      <c r="J841" s="23">
        <f t="shared" si="99"/>
        <v>1.8777070425737508</v>
      </c>
      <c r="K841" s="23">
        <f t="shared" si="100"/>
        <v>0.30564713238219748</v>
      </c>
      <c r="L841" s="23">
        <f t="shared" si="101"/>
        <v>6.2335398548665185E-3</v>
      </c>
      <c r="M841" s="23">
        <f t="shared" si="102"/>
        <v>7.6995632732715658</v>
      </c>
      <c r="N841" s="23">
        <f t="shared" si="103"/>
        <v>1.2309914928285872</v>
      </c>
    </row>
    <row r="842" spans="1:14" x14ac:dyDescent="0.35">
      <c r="A842" s="25">
        <v>43488</v>
      </c>
      <c r="B842" s="28">
        <v>7.8491492828587126E-2</v>
      </c>
      <c r="C842" s="28">
        <v>1.9052416680876864E-2</v>
      </c>
      <c r="D842" s="28">
        <v>3.4560620701415334E-3</v>
      </c>
      <c r="E842" s="28">
        <v>5.406980048883078E-4</v>
      </c>
      <c r="F842" s="28">
        <v>7.6342768904299058E-2</v>
      </c>
      <c r="G842" s="28">
        <v>1.1720807518141686E-2</v>
      </c>
      <c r="H842" s="27">
        <f t="shared" si="97"/>
        <v>0.18960424600693457</v>
      </c>
      <c r="I842" s="23">
        <f t="shared" si="98"/>
        <v>7.8491492828587122</v>
      </c>
      <c r="J842" s="23">
        <f t="shared" si="99"/>
        <v>1.9052416680876865</v>
      </c>
      <c r="K842" s="23">
        <f t="shared" si="100"/>
        <v>0.34560620701415334</v>
      </c>
      <c r="L842" s="23">
        <f t="shared" si="101"/>
        <v>5.4069800488830783E-2</v>
      </c>
      <c r="M842" s="23">
        <f t="shared" si="102"/>
        <v>7.6342768904299056</v>
      </c>
      <c r="N842" s="23">
        <f t="shared" si="103"/>
        <v>1.1720807518141685</v>
      </c>
    </row>
    <row r="843" spans="1:14" x14ac:dyDescent="0.35">
      <c r="A843" s="25">
        <v>43495</v>
      </c>
      <c r="B843" s="28">
        <v>7.8420252373102933E-2</v>
      </c>
      <c r="C843" s="28">
        <v>1.948615926789064E-2</v>
      </c>
      <c r="D843" s="28">
        <v>3.0030409822088332E-3</v>
      </c>
      <c r="E843" s="28">
        <v>4.689365088387427E-5</v>
      </c>
      <c r="F843" s="28">
        <v>7.6220655942704482E-2</v>
      </c>
      <c r="G843" s="28">
        <v>1.2007048257829819E-2</v>
      </c>
      <c r="H843" s="27">
        <f t="shared" si="97"/>
        <v>0.18918405047462061</v>
      </c>
      <c r="I843" s="23">
        <f t="shared" si="98"/>
        <v>7.8420252373102937</v>
      </c>
      <c r="J843" s="23">
        <f t="shared" si="99"/>
        <v>1.9486159267890639</v>
      </c>
      <c r="K843" s="23">
        <f t="shared" si="100"/>
        <v>0.30030409822088333</v>
      </c>
      <c r="L843" s="23">
        <f t="shared" si="101"/>
        <v>4.6893650883874267E-3</v>
      </c>
      <c r="M843" s="23">
        <f t="shared" si="102"/>
        <v>7.6220655942704481</v>
      </c>
      <c r="N843" s="23">
        <f t="shared" si="103"/>
        <v>1.200704825782982</v>
      </c>
    </row>
    <row r="844" spans="1:14" x14ac:dyDescent="0.35">
      <c r="A844" s="25">
        <v>43502</v>
      </c>
      <c r="B844" s="28">
        <v>7.8516597510373445E-2</v>
      </c>
      <c r="C844" s="28">
        <v>1.6763106538585423E-2</v>
      </c>
      <c r="D844" s="28">
        <v>2.778567233179863E-3</v>
      </c>
      <c r="E844" s="28">
        <v>9.1229466264991762E-5</v>
      </c>
      <c r="F844" s="28">
        <v>7.8575901400178103E-2</v>
      </c>
      <c r="G844" s="28">
        <v>1.1915155649027075E-2</v>
      </c>
      <c r="H844" s="27">
        <f t="shared" si="97"/>
        <v>0.18864055779760891</v>
      </c>
      <c r="I844" s="23">
        <f t="shared" si="98"/>
        <v>7.8516597510373449</v>
      </c>
      <c r="J844" s="23">
        <f t="shared" si="99"/>
        <v>1.6763106538585422</v>
      </c>
      <c r="K844" s="23">
        <f t="shared" si="100"/>
        <v>0.27785672331798628</v>
      </c>
      <c r="L844" s="23">
        <f t="shared" si="101"/>
        <v>9.122946626499177E-3</v>
      </c>
      <c r="M844" s="23">
        <f t="shared" si="102"/>
        <v>7.8575901400178099</v>
      </c>
      <c r="N844" s="23">
        <f t="shared" si="103"/>
        <v>1.1915155649027076</v>
      </c>
    </row>
    <row r="845" spans="1:14" x14ac:dyDescent="0.35">
      <c r="A845" s="25">
        <v>43509</v>
      </c>
      <c r="B845" s="28">
        <v>7.8719092821008349E-2</v>
      </c>
      <c r="C845" s="28">
        <v>1.7768383258492962E-2</v>
      </c>
      <c r="D845" s="28">
        <v>2.8758597169328708E-3</v>
      </c>
      <c r="E845" s="28">
        <v>8.0382349040338018E-5</v>
      </c>
      <c r="F845" s="28">
        <v>7.7417959794615285E-2</v>
      </c>
      <c r="G845" s="28">
        <v>1.1832925974345857E-2</v>
      </c>
      <c r="H845" s="27">
        <f t="shared" si="97"/>
        <v>0.18869460391443565</v>
      </c>
      <c r="I845" s="23">
        <f t="shared" si="98"/>
        <v>7.8719092821008347</v>
      </c>
      <c r="J845" s="23">
        <f t="shared" si="99"/>
        <v>1.7768383258492961</v>
      </c>
      <c r="K845" s="23">
        <f t="shared" si="100"/>
        <v>0.28758597169328709</v>
      </c>
      <c r="L845" s="23">
        <f t="shared" si="101"/>
        <v>8.0382349040338009E-3</v>
      </c>
      <c r="M845" s="23">
        <f t="shared" si="102"/>
        <v>7.7417959794615285</v>
      </c>
      <c r="N845" s="23">
        <f t="shared" si="103"/>
        <v>1.1832925974345856</v>
      </c>
    </row>
    <row r="846" spans="1:14" x14ac:dyDescent="0.35">
      <c r="A846" s="25">
        <v>43516</v>
      </c>
      <c r="B846" s="28">
        <v>7.8831969154398523E-2</v>
      </c>
      <c r="C846" s="28">
        <v>1.5678726387388923E-2</v>
      </c>
      <c r="D846" s="28">
        <v>2.9263059171261295E-3</v>
      </c>
      <c r="E846" s="28">
        <v>1.0776066238466056E-4</v>
      </c>
      <c r="F846" s="28">
        <v>7.6722986415051445E-2</v>
      </c>
      <c r="G846" s="28">
        <v>1.2227732620928779E-2</v>
      </c>
      <c r="H846" s="27">
        <f t="shared" si="97"/>
        <v>0.18649548115727846</v>
      </c>
      <c r="I846" s="23">
        <f t="shared" si="98"/>
        <v>7.8831969154398527</v>
      </c>
      <c r="J846" s="23">
        <f t="shared" si="99"/>
        <v>1.5678726387388924</v>
      </c>
      <c r="K846" s="23">
        <f t="shared" si="100"/>
        <v>0.29263059171261296</v>
      </c>
      <c r="L846" s="23">
        <f t="shared" si="101"/>
        <v>1.0776066238466057E-2</v>
      </c>
      <c r="M846" s="23">
        <f t="shared" si="102"/>
        <v>7.6722986415051446</v>
      </c>
      <c r="N846" s="23">
        <f t="shared" si="103"/>
        <v>1.222773262092878</v>
      </c>
    </row>
    <row r="847" spans="1:14" x14ac:dyDescent="0.35">
      <c r="A847" s="25">
        <v>43523</v>
      </c>
      <c r="B847" s="28">
        <v>7.8846321453608439E-2</v>
      </c>
      <c r="C847" s="28">
        <v>1.2600845033062393E-2</v>
      </c>
      <c r="D847" s="28">
        <v>2.8160347865628377E-3</v>
      </c>
      <c r="E847" s="28">
        <v>9.0708425699615383E-5</v>
      </c>
      <c r="F847" s="28">
        <v>7.9681786316527406E-2</v>
      </c>
      <c r="G847" s="28">
        <v>1.2063320638890467E-2</v>
      </c>
      <c r="H847" s="27">
        <f t="shared" si="97"/>
        <v>0.18609901665435116</v>
      </c>
      <c r="I847" s="23">
        <f t="shared" si="98"/>
        <v>7.8846321453608441</v>
      </c>
      <c r="J847" s="23">
        <f t="shared" si="99"/>
        <v>1.2600845033062393</v>
      </c>
      <c r="K847" s="23">
        <f t="shared" si="100"/>
        <v>0.28160347865628377</v>
      </c>
      <c r="L847" s="23">
        <f t="shared" si="101"/>
        <v>9.0708425699615389E-3</v>
      </c>
      <c r="M847" s="23">
        <f t="shared" si="102"/>
        <v>7.9681786316527408</v>
      </c>
      <c r="N847" s="23">
        <f t="shared" si="103"/>
        <v>1.2063320638890467</v>
      </c>
    </row>
    <row r="848" spans="1:14" x14ac:dyDescent="0.35">
      <c r="A848" s="25">
        <v>43530</v>
      </c>
      <c r="B848" s="28">
        <v>7.9181729475738455E-2</v>
      </c>
      <c r="C848" s="28">
        <v>1.0118181473692188E-2</v>
      </c>
      <c r="D848" s="28">
        <v>2.8360711646677654E-3</v>
      </c>
      <c r="E848" s="28">
        <v>1.0018189052464049E-4</v>
      </c>
      <c r="F848" s="28">
        <v>8.2255584607514351E-2</v>
      </c>
      <c r="G848" s="28">
        <v>1.1380520661626783E-2</v>
      </c>
      <c r="H848" s="27">
        <f t="shared" si="97"/>
        <v>0.18587226927376418</v>
      </c>
      <c r="I848" s="23">
        <f t="shared" si="98"/>
        <v>7.9181729475738454</v>
      </c>
      <c r="J848" s="23">
        <f t="shared" si="99"/>
        <v>1.0118181473692189</v>
      </c>
      <c r="K848" s="23">
        <f t="shared" si="100"/>
        <v>0.28360711646677655</v>
      </c>
      <c r="L848" s="23">
        <f t="shared" si="101"/>
        <v>1.0018189052464049E-2</v>
      </c>
      <c r="M848" s="23">
        <f t="shared" si="102"/>
        <v>8.2255584607514347</v>
      </c>
      <c r="N848" s="23">
        <f t="shared" si="103"/>
        <v>1.1380520661626783</v>
      </c>
    </row>
    <row r="849" spans="1:14" x14ac:dyDescent="0.35">
      <c r="A849" s="25">
        <v>43537</v>
      </c>
      <c r="B849" s="28">
        <v>7.9273053676651703E-2</v>
      </c>
      <c r="C849" s="28">
        <v>1.1291470092271548E-2</v>
      </c>
      <c r="D849" s="28">
        <v>2.9431686845146745E-3</v>
      </c>
      <c r="E849" s="28">
        <v>7.5787718600200833E-7</v>
      </c>
      <c r="F849" s="28">
        <v>8.0861943197104907E-2</v>
      </c>
      <c r="G849" s="28">
        <v>1.1591257886659467E-2</v>
      </c>
      <c r="H849" s="27">
        <f t="shared" si="97"/>
        <v>0.18596165141438831</v>
      </c>
      <c r="I849" s="23">
        <f t="shared" si="98"/>
        <v>7.9273053676651699</v>
      </c>
      <c r="J849" s="23">
        <f t="shared" si="99"/>
        <v>1.1291470092271547</v>
      </c>
      <c r="K849" s="23">
        <f t="shared" si="100"/>
        <v>0.29431686845146743</v>
      </c>
      <c r="L849" s="23">
        <f t="shared" si="101"/>
        <v>7.578771860020084E-5</v>
      </c>
      <c r="M849" s="23">
        <f t="shared" si="102"/>
        <v>8.08619431971049</v>
      </c>
      <c r="N849" s="23">
        <f t="shared" si="103"/>
        <v>1.1591257886659467</v>
      </c>
    </row>
    <row r="850" spans="1:14" x14ac:dyDescent="0.35">
      <c r="A850" s="25">
        <v>43544</v>
      </c>
      <c r="B850" s="28">
        <v>7.9316442145550309E-2</v>
      </c>
      <c r="C850" s="28">
        <v>1.4908817901059133E-2</v>
      </c>
      <c r="D850" s="28">
        <v>2.7979404687470395E-3</v>
      </c>
      <c r="E850" s="28">
        <v>2.9225638985202446E-5</v>
      </c>
      <c r="F850" s="28">
        <v>7.6915629322268322E-2</v>
      </c>
      <c r="G850" s="28">
        <v>1.162863070539419E-2</v>
      </c>
      <c r="H850" s="27">
        <f t="shared" si="97"/>
        <v>0.1855966861820042</v>
      </c>
      <c r="I850" s="23">
        <f t="shared" si="98"/>
        <v>7.931644214555031</v>
      </c>
      <c r="J850" s="23">
        <f t="shared" si="99"/>
        <v>1.4908817901059133</v>
      </c>
      <c r="K850" s="23">
        <f t="shared" si="100"/>
        <v>0.27979404687470394</v>
      </c>
      <c r="L850" s="23">
        <f t="shared" si="101"/>
        <v>2.9225638985202447E-3</v>
      </c>
      <c r="M850" s="23">
        <f t="shared" si="102"/>
        <v>7.691562932226832</v>
      </c>
      <c r="N850" s="23">
        <f t="shared" si="103"/>
        <v>1.162863070539419</v>
      </c>
    </row>
    <row r="851" spans="1:14" x14ac:dyDescent="0.35">
      <c r="A851" s="25">
        <v>43551</v>
      </c>
      <c r="B851" s="28">
        <v>7.9383798480456236E-2</v>
      </c>
      <c r="C851" s="28">
        <v>1.4001449440118229E-2</v>
      </c>
      <c r="D851" s="28">
        <v>2.7871880861706361E-3</v>
      </c>
      <c r="E851" s="28">
        <v>7.8629758047708371E-6</v>
      </c>
      <c r="F851" s="28">
        <v>7.7340798423615451E-2</v>
      </c>
      <c r="G851" s="28">
        <v>1.1684429413213588E-2</v>
      </c>
      <c r="H851" s="27">
        <f t="shared" si="97"/>
        <v>0.18520552681937894</v>
      </c>
      <c r="I851" s="23">
        <f t="shared" si="98"/>
        <v>7.9383798480456234</v>
      </c>
      <c r="J851" s="23">
        <f t="shared" si="99"/>
        <v>1.400144944011823</v>
      </c>
      <c r="K851" s="23">
        <f t="shared" si="100"/>
        <v>0.27871880861706361</v>
      </c>
      <c r="L851" s="23">
        <f t="shared" si="101"/>
        <v>7.8629758047708376E-4</v>
      </c>
      <c r="M851" s="23">
        <f t="shared" si="102"/>
        <v>7.7340798423615453</v>
      </c>
      <c r="N851" s="23">
        <f t="shared" si="103"/>
        <v>1.1684429413213588</v>
      </c>
    </row>
    <row r="852" spans="1:14" x14ac:dyDescent="0.35">
      <c r="A852" s="25">
        <v>43558</v>
      </c>
      <c r="B852" s="28">
        <v>7.849504003610068E-2</v>
      </c>
      <c r="C852" s="28">
        <v>1.2640002975987686E-2</v>
      </c>
      <c r="D852" s="28">
        <v>2.5775848121440486E-3</v>
      </c>
      <c r="E852" s="28">
        <v>7.4773559957038851E-7</v>
      </c>
      <c r="F852" s="28">
        <v>7.6221690146031834E-2</v>
      </c>
      <c r="G852" s="28">
        <v>1.1897968860364021E-2</v>
      </c>
      <c r="H852" s="27">
        <f t="shared" si="97"/>
        <v>0.18183303456622785</v>
      </c>
      <c r="I852" s="23">
        <f t="shared" si="98"/>
        <v>7.8495040036100683</v>
      </c>
      <c r="J852" s="23">
        <f t="shared" si="99"/>
        <v>1.2640002975987685</v>
      </c>
      <c r="K852" s="23">
        <f t="shared" si="100"/>
        <v>0.25775848121440487</v>
      </c>
      <c r="L852" s="23">
        <f t="shared" si="101"/>
        <v>7.477355995703885E-5</v>
      </c>
      <c r="M852" s="23">
        <f t="shared" si="102"/>
        <v>7.6221690146031831</v>
      </c>
      <c r="N852" s="23">
        <f t="shared" si="103"/>
        <v>1.1897968860364021</v>
      </c>
    </row>
    <row r="853" spans="1:14" x14ac:dyDescent="0.35">
      <c r="A853" s="25">
        <v>43565</v>
      </c>
      <c r="B853" s="28">
        <v>7.8535137357627641E-2</v>
      </c>
      <c r="C853" s="28">
        <v>1.1480732395803744E-2</v>
      </c>
      <c r="D853" s="28">
        <v>2.6486664275782086E-3</v>
      </c>
      <c r="E853" s="28">
        <v>1.2762912015167068E-4</v>
      </c>
      <c r="F853" s="28">
        <v>7.6949470551788676E-2</v>
      </c>
      <c r="G853" s="28">
        <v>1.2098689135373698E-2</v>
      </c>
      <c r="H853" s="27">
        <f t="shared" si="97"/>
        <v>0.18184032498832364</v>
      </c>
      <c r="I853" s="23">
        <f t="shared" si="98"/>
        <v>7.853513735762764</v>
      </c>
      <c r="J853" s="23">
        <f t="shared" si="99"/>
        <v>1.1480732395803743</v>
      </c>
      <c r="K853" s="23">
        <f t="shared" si="100"/>
        <v>0.26486664275782085</v>
      </c>
      <c r="L853" s="23">
        <f t="shared" si="101"/>
        <v>1.2762912015167069E-2</v>
      </c>
      <c r="M853" s="23">
        <f t="shared" si="102"/>
        <v>7.6949470551788677</v>
      </c>
      <c r="N853" s="23">
        <f t="shared" si="103"/>
        <v>1.2098689135373697</v>
      </c>
    </row>
    <row r="854" spans="1:14" x14ac:dyDescent="0.35">
      <c r="A854" s="25">
        <v>43572</v>
      </c>
      <c r="B854" s="28">
        <v>7.8520135912161254E-2</v>
      </c>
      <c r="C854" s="28">
        <v>1.7261709983457284E-2</v>
      </c>
      <c r="D854" s="28">
        <v>2.4403753296228822E-3</v>
      </c>
      <c r="E854" s="28">
        <v>7.0100212459723924E-7</v>
      </c>
      <c r="F854" s="28">
        <v>7.1235695701146531E-2</v>
      </c>
      <c r="G854" s="28">
        <v>1.2193230955244379E-2</v>
      </c>
      <c r="H854" s="27">
        <f t="shared" si="97"/>
        <v>0.18165184888375693</v>
      </c>
      <c r="I854" s="23">
        <f t="shared" si="98"/>
        <v>7.8520135912161253</v>
      </c>
      <c r="J854" s="23">
        <f t="shared" si="99"/>
        <v>1.7261709983457285</v>
      </c>
      <c r="K854" s="23">
        <f t="shared" si="100"/>
        <v>0.24403753296228822</v>
      </c>
      <c r="L854" s="23">
        <f t="shared" si="101"/>
        <v>7.0100212459723923E-5</v>
      </c>
      <c r="M854" s="23">
        <f t="shared" si="102"/>
        <v>7.1235695701146531</v>
      </c>
      <c r="N854" s="23">
        <f t="shared" si="103"/>
        <v>1.2193230955244378</v>
      </c>
    </row>
    <row r="855" spans="1:14" x14ac:dyDescent="0.35">
      <c r="A855" s="25">
        <v>43579</v>
      </c>
      <c r="B855" s="28">
        <v>7.8544998120846976E-2</v>
      </c>
      <c r="C855" s="28">
        <v>1.864273090238882E-2</v>
      </c>
      <c r="D855" s="28">
        <v>2.5559472132314805E-3</v>
      </c>
      <c r="E855" s="28">
        <v>4.4466901436951542E-4</v>
      </c>
      <c r="F855" s="28">
        <v>6.8829622742153942E-2</v>
      </c>
      <c r="G855" s="28">
        <v>1.2437132961129246E-2</v>
      </c>
      <c r="H855" s="27">
        <f t="shared" si="97"/>
        <v>0.18145510095411999</v>
      </c>
      <c r="I855" s="23">
        <f t="shared" si="98"/>
        <v>7.8544998120846978</v>
      </c>
      <c r="J855" s="23">
        <f t="shared" si="99"/>
        <v>1.864273090238882</v>
      </c>
      <c r="K855" s="23">
        <f t="shared" si="100"/>
        <v>0.25559472132314803</v>
      </c>
      <c r="L855" s="23">
        <f t="shared" si="101"/>
        <v>4.4466901436951541E-2</v>
      </c>
      <c r="M855" s="23">
        <f t="shared" si="102"/>
        <v>6.8829622742153944</v>
      </c>
      <c r="N855" s="23">
        <f t="shared" si="103"/>
        <v>1.2437132961129245</v>
      </c>
    </row>
    <row r="856" spans="1:14" x14ac:dyDescent="0.35">
      <c r="A856" s="25">
        <v>43586</v>
      </c>
      <c r="B856" s="28">
        <v>7.8643745953465238E-2</v>
      </c>
      <c r="C856" s="28">
        <v>1.7233623164998421E-2</v>
      </c>
      <c r="D856" s="28">
        <v>2.7104480814927122E-3</v>
      </c>
      <c r="E856" s="28">
        <v>1.2618038242750306E-6</v>
      </c>
      <c r="F856" s="28">
        <v>6.8231340795547685E-2</v>
      </c>
      <c r="G856" s="28">
        <v>1.2853434756190059E-2</v>
      </c>
      <c r="H856" s="27">
        <f t="shared" si="97"/>
        <v>0.17967385455551838</v>
      </c>
      <c r="I856" s="23">
        <f t="shared" si="98"/>
        <v>7.8643745953465238</v>
      </c>
      <c r="J856" s="23">
        <f t="shared" si="99"/>
        <v>1.7233623164998422</v>
      </c>
      <c r="K856" s="23">
        <f t="shared" si="100"/>
        <v>0.27104480814927123</v>
      </c>
      <c r="L856" s="23">
        <f t="shared" si="101"/>
        <v>1.2618038242750306E-4</v>
      </c>
      <c r="M856" s="23">
        <f t="shared" si="102"/>
        <v>6.8231340795547686</v>
      </c>
      <c r="N856" s="23">
        <f t="shared" si="103"/>
        <v>1.2853434756190059</v>
      </c>
    </row>
    <row r="857" spans="1:14" x14ac:dyDescent="0.35">
      <c r="A857" s="25">
        <v>43593</v>
      </c>
      <c r="B857" s="28">
        <v>7.8753429419227222E-2</v>
      </c>
      <c r="C857" s="28">
        <v>1.6097859522725976E-2</v>
      </c>
      <c r="D857" s="28">
        <v>2.7989145496168837E-3</v>
      </c>
      <c r="E857" s="28">
        <v>9.8140297443613496E-7</v>
      </c>
      <c r="F857" s="28">
        <v>6.9664656472974165E-2</v>
      </c>
      <c r="G857" s="28">
        <v>1.24401706370025E-2</v>
      </c>
      <c r="H857" s="27">
        <f t="shared" si="97"/>
        <v>0.17975601200452121</v>
      </c>
      <c r="I857" s="23">
        <f t="shared" si="98"/>
        <v>7.8753429419227219</v>
      </c>
      <c r="J857" s="23">
        <f t="shared" si="99"/>
        <v>1.6097859522725977</v>
      </c>
      <c r="K857" s="23">
        <f t="shared" si="100"/>
        <v>0.27989145496168838</v>
      </c>
      <c r="L857" s="23">
        <f t="shared" si="101"/>
        <v>9.8140297443613501E-5</v>
      </c>
      <c r="M857" s="23">
        <f t="shared" si="102"/>
        <v>6.9664656472974169</v>
      </c>
      <c r="N857" s="23">
        <f t="shared" si="103"/>
        <v>1.2440170637002499</v>
      </c>
    </row>
    <row r="858" spans="1:14" x14ac:dyDescent="0.35">
      <c r="A858" s="25">
        <v>43600</v>
      </c>
      <c r="B858" s="28">
        <v>7.8715107969749232E-2</v>
      </c>
      <c r="C858" s="28">
        <v>1.378492637935487E-2</v>
      </c>
      <c r="D858" s="28">
        <v>2.5586577547799232E-3</v>
      </c>
      <c r="E858" s="28">
        <v>2.6264212934909896E-5</v>
      </c>
      <c r="F858" s="28">
        <v>7.0867529385308062E-2</v>
      </c>
      <c r="G858" s="28">
        <v>1.2553031979062655E-2</v>
      </c>
      <c r="H858" s="27">
        <f t="shared" si="97"/>
        <v>0.17850551768118966</v>
      </c>
      <c r="I858" s="23">
        <f t="shared" si="98"/>
        <v>7.8715107969749232</v>
      </c>
      <c r="J858" s="23">
        <f t="shared" si="99"/>
        <v>1.3784926379354869</v>
      </c>
      <c r="K858" s="23">
        <f t="shared" si="100"/>
        <v>0.25586577547799233</v>
      </c>
      <c r="L858" s="23">
        <f t="shared" si="101"/>
        <v>2.6264212934909896E-3</v>
      </c>
      <c r="M858" s="23">
        <f t="shared" si="102"/>
        <v>7.0867529385308066</v>
      </c>
      <c r="N858" s="23">
        <f t="shared" si="103"/>
        <v>1.2553031979062654</v>
      </c>
    </row>
    <row r="859" spans="1:14" x14ac:dyDescent="0.35">
      <c r="A859" s="25">
        <v>43607</v>
      </c>
      <c r="B859" s="28">
        <v>7.8834418531355685E-2</v>
      </c>
      <c r="C859" s="28">
        <v>1.236478954187081E-2</v>
      </c>
      <c r="D859" s="28">
        <v>2.6131489865986153E-3</v>
      </c>
      <c r="E859" s="28">
        <v>1.7529726462428295E-4</v>
      </c>
      <c r="F859" s="28">
        <v>7.1634612643517337E-2</v>
      </c>
      <c r="G859" s="28">
        <v>1.2652247146430651E-2</v>
      </c>
      <c r="H859" s="27">
        <f t="shared" si="97"/>
        <v>0.17827451411439738</v>
      </c>
      <c r="I859" s="23">
        <f t="shared" si="98"/>
        <v>7.8834418531355688</v>
      </c>
      <c r="J859" s="23">
        <f t="shared" si="99"/>
        <v>1.2364789541870809</v>
      </c>
      <c r="K859" s="23">
        <f t="shared" si="100"/>
        <v>0.26131489865986152</v>
      </c>
      <c r="L859" s="23">
        <f t="shared" si="101"/>
        <v>1.7529726462428296E-2</v>
      </c>
      <c r="M859" s="23">
        <f t="shared" si="102"/>
        <v>7.1634612643517332</v>
      </c>
      <c r="N859" s="23">
        <f t="shared" si="103"/>
        <v>1.2652247146430651</v>
      </c>
    </row>
    <row r="860" spans="1:14" x14ac:dyDescent="0.35">
      <c r="A860" s="25">
        <v>43614</v>
      </c>
      <c r="B860" s="28">
        <v>7.9053411595079864E-2</v>
      </c>
      <c r="C860" s="28">
        <v>1.1637149336538876E-2</v>
      </c>
      <c r="D860" s="28">
        <v>2.8113456539597412E-3</v>
      </c>
      <c r="E860" s="28">
        <v>1.040287152902303E-4</v>
      </c>
      <c r="F860" s="28">
        <v>7.1726163520989733E-2</v>
      </c>
      <c r="G860" s="28">
        <v>1.25449470878923E-2</v>
      </c>
      <c r="H860" s="27">
        <f t="shared" si="97"/>
        <v>0.17787704590975076</v>
      </c>
      <c r="I860" s="23">
        <f t="shared" si="98"/>
        <v>7.9053411595079863</v>
      </c>
      <c r="J860" s="23">
        <f t="shared" si="99"/>
        <v>1.1637149336538877</v>
      </c>
      <c r="K860" s="23">
        <f t="shared" si="100"/>
        <v>0.28113456539597415</v>
      </c>
      <c r="L860" s="23">
        <f t="shared" si="101"/>
        <v>1.040287152902303E-2</v>
      </c>
      <c r="M860" s="23">
        <f t="shared" si="102"/>
        <v>7.1726163520989736</v>
      </c>
      <c r="N860" s="23">
        <f t="shared" si="103"/>
        <v>1.25449470878923</v>
      </c>
    </row>
    <row r="861" spans="1:14" x14ac:dyDescent="0.35">
      <c r="A861" s="25">
        <v>43621</v>
      </c>
      <c r="B861" s="28">
        <v>7.9016024815101338E-2</v>
      </c>
      <c r="C861" s="28">
        <v>9.7040658777495289E-3</v>
      </c>
      <c r="D861" s="28">
        <v>2.9815022363369778E-3</v>
      </c>
      <c r="E861" s="28">
        <v>1.0538398606445163E-4</v>
      </c>
      <c r="F861" s="28">
        <v>7.301684863279817E-2</v>
      </c>
      <c r="G861" s="28">
        <v>1.2837451907749242E-2</v>
      </c>
      <c r="H861" s="27">
        <f t="shared" si="97"/>
        <v>0.17766127745579971</v>
      </c>
      <c r="I861" s="23">
        <f t="shared" si="98"/>
        <v>7.9016024815101336</v>
      </c>
      <c r="J861" s="23">
        <f t="shared" si="99"/>
        <v>0.97040658777495292</v>
      </c>
      <c r="K861" s="23">
        <f t="shared" si="100"/>
        <v>0.29815022363369775</v>
      </c>
      <c r="L861" s="23">
        <f t="shared" si="101"/>
        <v>1.0538398606445162E-2</v>
      </c>
      <c r="M861" s="23">
        <f t="shared" si="102"/>
        <v>7.3016848632798173</v>
      </c>
      <c r="N861" s="23">
        <f t="shared" si="103"/>
        <v>1.2837451907749242</v>
      </c>
    </row>
    <row r="862" spans="1:14" x14ac:dyDescent="0.35">
      <c r="A862" s="25">
        <v>43628</v>
      </c>
      <c r="B862" s="28">
        <v>7.8991770141590284E-2</v>
      </c>
      <c r="C862" s="28">
        <v>8.0877886458031612E-3</v>
      </c>
      <c r="D862" s="28">
        <v>2.9046724034811205E-3</v>
      </c>
      <c r="E862" s="28">
        <v>7.9680574829219526E-5</v>
      </c>
      <c r="F862" s="28">
        <v>7.5228650536327379E-2</v>
      </c>
      <c r="G862" s="28">
        <v>1.2518449207582525E-2</v>
      </c>
      <c r="H862" s="27">
        <f t="shared" si="97"/>
        <v>0.17781101150961368</v>
      </c>
      <c r="I862" s="23">
        <f t="shared" si="98"/>
        <v>7.8991770141590285</v>
      </c>
      <c r="J862" s="23">
        <f t="shared" si="99"/>
        <v>0.80877886458031611</v>
      </c>
      <c r="K862" s="23">
        <f t="shared" si="100"/>
        <v>0.29046724034811205</v>
      </c>
      <c r="L862" s="23">
        <f t="shared" si="101"/>
        <v>7.968057482921953E-3</v>
      </c>
      <c r="M862" s="23">
        <f t="shared" si="102"/>
        <v>7.5228650536327377</v>
      </c>
      <c r="N862" s="23">
        <f t="shared" si="103"/>
        <v>1.2518449207582525</v>
      </c>
    </row>
    <row r="863" spans="1:14" x14ac:dyDescent="0.35">
      <c r="A863" s="25">
        <v>43635</v>
      </c>
      <c r="B863" s="28">
        <v>7.896349638923153E-2</v>
      </c>
      <c r="C863" s="28">
        <v>1.2087192700530304E-2</v>
      </c>
      <c r="D863" s="28">
        <v>2.7476946610463121E-3</v>
      </c>
      <c r="E863" s="28">
        <v>1.0448202999746984E-3</v>
      </c>
      <c r="F863" s="28">
        <v>7.0171434275583006E-2</v>
      </c>
      <c r="G863" s="28">
        <v>1.2505036700265232E-2</v>
      </c>
      <c r="H863" s="27">
        <f t="shared" si="97"/>
        <v>0.17751967502663107</v>
      </c>
      <c r="I863" s="23">
        <f t="shared" si="98"/>
        <v>7.8963496389231533</v>
      </c>
      <c r="J863" s="23">
        <f t="shared" si="99"/>
        <v>1.2087192700530305</v>
      </c>
      <c r="K863" s="23">
        <f t="shared" si="100"/>
        <v>0.27476946610463121</v>
      </c>
      <c r="L863" s="23">
        <f t="shared" si="101"/>
        <v>0.10448202999746985</v>
      </c>
      <c r="M863" s="23">
        <f t="shared" si="102"/>
        <v>7.0171434275583007</v>
      </c>
      <c r="N863" s="23">
        <f t="shared" si="103"/>
        <v>1.2505036700265233</v>
      </c>
    </row>
    <row r="864" spans="1:14" x14ac:dyDescent="0.35">
      <c r="A864" s="25">
        <v>43642</v>
      </c>
      <c r="B864" s="28">
        <v>7.9166693538414781E-2</v>
      </c>
      <c r="C864" s="28">
        <v>1.125851472230642E-2</v>
      </c>
      <c r="D864" s="28">
        <v>2.850928907261999E-3</v>
      </c>
      <c r="E864" s="28">
        <v>3.6377336919099403E-4</v>
      </c>
      <c r="F864" s="28">
        <v>7.0495157056722005E-2</v>
      </c>
      <c r="G864" s="28">
        <v>1.2601868460409596E-2</v>
      </c>
      <c r="H864" s="27">
        <f t="shared" si="97"/>
        <v>0.17673693605430579</v>
      </c>
      <c r="I864" s="23">
        <f t="shared" si="98"/>
        <v>7.9166693538414785</v>
      </c>
      <c r="J864" s="23">
        <f t="shared" si="99"/>
        <v>1.1258514722306421</v>
      </c>
      <c r="K864" s="23">
        <f t="shared" si="100"/>
        <v>0.28509289072619992</v>
      </c>
      <c r="L864" s="23">
        <f t="shared" si="101"/>
        <v>3.6377336919099404E-2</v>
      </c>
      <c r="M864" s="23">
        <f t="shared" si="102"/>
        <v>7.0495157056722002</v>
      </c>
      <c r="N864" s="23">
        <f t="shared" si="103"/>
        <v>1.2601868460409595</v>
      </c>
    </row>
    <row r="865" spans="1:14" x14ac:dyDescent="0.35">
      <c r="A865" s="25">
        <v>43649</v>
      </c>
      <c r="B865" s="28">
        <v>7.8406667240406222E-2</v>
      </c>
      <c r="C865" s="28">
        <v>1.0172181266151102E-2</v>
      </c>
      <c r="D865" s="28">
        <v>2.5990954346678027E-3</v>
      </c>
      <c r="E865" s="28">
        <v>3.1537256855416389E-4</v>
      </c>
      <c r="F865" s="28">
        <v>6.8388879932842081E-2</v>
      </c>
      <c r="G865" s="28">
        <v>1.3595140914072096E-2</v>
      </c>
      <c r="H865" s="27">
        <f t="shared" si="97"/>
        <v>0.17347733735669346</v>
      </c>
      <c r="I865" s="23">
        <f t="shared" si="98"/>
        <v>7.8406667240406218</v>
      </c>
      <c r="J865" s="23">
        <f t="shared" si="99"/>
        <v>1.0172181266151101</v>
      </c>
      <c r="K865" s="23">
        <f t="shared" si="100"/>
        <v>0.25990954346678025</v>
      </c>
      <c r="L865" s="23">
        <f t="shared" si="101"/>
        <v>3.153725685541639E-2</v>
      </c>
      <c r="M865" s="23">
        <f t="shared" si="102"/>
        <v>6.8388879932842084</v>
      </c>
      <c r="N865" s="23">
        <f t="shared" si="103"/>
        <v>1.3595140914072097</v>
      </c>
    </row>
    <row r="866" spans="1:14" x14ac:dyDescent="0.35">
      <c r="A866" s="25">
        <v>43656</v>
      </c>
      <c r="B866" s="28">
        <v>7.8379361658109159E-2</v>
      </c>
      <c r="C866" s="28">
        <v>8.9894765759315522E-3</v>
      </c>
      <c r="D866" s="28">
        <v>2.4968721754781045E-3</v>
      </c>
      <c r="E866" s="28">
        <v>2.8788280020450177E-4</v>
      </c>
      <c r="F866" s="28">
        <v>7.0237140924110236E-2</v>
      </c>
      <c r="G866" s="28">
        <v>1.3238234390657973E-2</v>
      </c>
      <c r="H866" s="27">
        <f t="shared" si="97"/>
        <v>0.1736289685244915</v>
      </c>
      <c r="I866" s="23">
        <f t="shared" si="98"/>
        <v>7.8379361658109161</v>
      </c>
      <c r="J866" s="23">
        <f t="shared" si="99"/>
        <v>0.8989476575931552</v>
      </c>
      <c r="K866" s="23">
        <f t="shared" si="100"/>
        <v>0.24968721754781045</v>
      </c>
      <c r="L866" s="23">
        <f t="shared" si="101"/>
        <v>2.8788280020450176E-2</v>
      </c>
      <c r="M866" s="23">
        <f t="shared" si="102"/>
        <v>7.0237140924110237</v>
      </c>
      <c r="N866" s="23">
        <f t="shared" si="103"/>
        <v>1.3238234390657972</v>
      </c>
    </row>
    <row r="867" spans="1:14" x14ac:dyDescent="0.35">
      <c r="A867" s="25">
        <v>43663</v>
      </c>
      <c r="B867" s="28">
        <v>7.8232933746296876E-2</v>
      </c>
      <c r="C867" s="28">
        <v>9.4949291507627764E-3</v>
      </c>
      <c r="D867" s="28">
        <v>2.5257433392222219E-3</v>
      </c>
      <c r="E867" s="28">
        <v>9.025116577108501E-5</v>
      </c>
      <c r="F867" s="28">
        <v>6.9763644629404084E-2</v>
      </c>
      <c r="G867" s="28">
        <v>1.3164283690541461E-2</v>
      </c>
      <c r="H867" s="27">
        <f t="shared" si="97"/>
        <v>0.1732717857219985</v>
      </c>
      <c r="I867" s="23">
        <f t="shared" si="98"/>
        <v>7.8232933746296878</v>
      </c>
      <c r="J867" s="23">
        <f t="shared" si="99"/>
        <v>0.94949291507627764</v>
      </c>
      <c r="K867" s="23">
        <f t="shared" si="100"/>
        <v>0.25257433392222217</v>
      </c>
      <c r="L867" s="23">
        <f t="shared" si="101"/>
        <v>9.0251165771085013E-3</v>
      </c>
      <c r="M867" s="23">
        <f t="shared" si="102"/>
        <v>6.976364462940408</v>
      </c>
      <c r="N867" s="23">
        <f t="shared" si="103"/>
        <v>1.3164283690541461</v>
      </c>
    </row>
    <row r="868" spans="1:14" x14ac:dyDescent="0.35">
      <c r="A868" s="25">
        <v>43670</v>
      </c>
      <c r="B868" s="28">
        <v>7.8185275605188176E-2</v>
      </c>
      <c r="C868" s="28">
        <v>8.2067318989199837E-3</v>
      </c>
      <c r="D868" s="28">
        <v>3.201153594084607E-3</v>
      </c>
      <c r="E868" s="28">
        <v>3.8011396604097281E-4</v>
      </c>
      <c r="F868" s="28">
        <v>7.0236588365952451E-2</v>
      </c>
      <c r="G868" s="28">
        <v>1.2865211587641871E-2</v>
      </c>
      <c r="H868" s="27">
        <f t="shared" si="97"/>
        <v>0.17307507501782807</v>
      </c>
      <c r="I868" s="23">
        <f t="shared" si="98"/>
        <v>7.8185275605188176</v>
      </c>
      <c r="J868" s="23">
        <f t="shared" si="99"/>
        <v>0.82067318989199833</v>
      </c>
      <c r="K868" s="23">
        <f t="shared" si="100"/>
        <v>0.3201153594084607</v>
      </c>
      <c r="L868" s="23">
        <f t="shared" si="101"/>
        <v>3.8011396604097282E-2</v>
      </c>
      <c r="M868" s="23">
        <f t="shared" si="102"/>
        <v>7.0236588365952448</v>
      </c>
      <c r="N868" s="23">
        <f t="shared" si="103"/>
        <v>1.2865211587641872</v>
      </c>
    </row>
    <row r="869" spans="1:14" x14ac:dyDescent="0.35">
      <c r="A869" s="25">
        <v>43677</v>
      </c>
      <c r="B869" s="28">
        <v>7.8261114212343774E-2</v>
      </c>
      <c r="C869" s="28">
        <v>8.134669105842561E-3</v>
      </c>
      <c r="D869" s="28">
        <v>2.4337424059514934E-3</v>
      </c>
      <c r="E869" s="28">
        <v>3.392246623650935E-4</v>
      </c>
      <c r="F869" s="28">
        <v>6.86344459874631E-2</v>
      </c>
      <c r="G869" s="28">
        <v>1.4117722791794567E-2</v>
      </c>
      <c r="H869" s="27">
        <f t="shared" si="97"/>
        <v>0.17192091916576061</v>
      </c>
      <c r="I869" s="23">
        <f t="shared" si="98"/>
        <v>7.8261114212343772</v>
      </c>
      <c r="J869" s="23">
        <f t="shared" si="99"/>
        <v>0.81346691058425613</v>
      </c>
      <c r="K869" s="23">
        <f t="shared" si="100"/>
        <v>0.24337424059514934</v>
      </c>
      <c r="L869" s="23">
        <f t="shared" si="101"/>
        <v>3.3922466236509352E-2</v>
      </c>
      <c r="M869" s="23">
        <f t="shared" si="102"/>
        <v>6.8634445987463097</v>
      </c>
      <c r="N869" s="23">
        <f t="shared" si="103"/>
        <v>1.4117722791794567</v>
      </c>
    </row>
    <row r="870" spans="1:14" x14ac:dyDescent="0.35">
      <c r="A870" s="25">
        <v>43684</v>
      </c>
      <c r="B870" s="28">
        <v>7.8331289098382106E-2</v>
      </c>
      <c r="C870" s="28">
        <v>6.1277318302646322E-3</v>
      </c>
      <c r="D870" s="28">
        <v>2.8354061401459703E-3</v>
      </c>
      <c r="E870" s="28">
        <v>1.6678047062391321E-4</v>
      </c>
      <c r="F870" s="28">
        <v>7.1446736778008516E-2</v>
      </c>
      <c r="G870" s="28">
        <v>1.3158573922911046E-2</v>
      </c>
      <c r="H870" s="27">
        <f t="shared" si="97"/>
        <v>0.1720665182403362</v>
      </c>
      <c r="I870" s="23">
        <f t="shared" si="98"/>
        <v>7.8331289098382104</v>
      </c>
      <c r="J870" s="23">
        <f t="shared" si="99"/>
        <v>0.61277318302646322</v>
      </c>
      <c r="K870" s="23">
        <f t="shared" si="100"/>
        <v>0.28354061401459701</v>
      </c>
      <c r="L870" s="23">
        <f t="shared" si="101"/>
        <v>1.6678047062391323E-2</v>
      </c>
      <c r="M870" s="23">
        <f t="shared" si="102"/>
        <v>7.1446736778008519</v>
      </c>
      <c r="N870" s="23">
        <f t="shared" si="103"/>
        <v>1.3158573922911045</v>
      </c>
    </row>
    <row r="871" spans="1:14" x14ac:dyDescent="0.35">
      <c r="A871" s="25">
        <v>43691</v>
      </c>
      <c r="B871" s="28">
        <v>7.8341695610353673E-2</v>
      </c>
      <c r="C871" s="28">
        <v>6.0312183387053499E-3</v>
      </c>
      <c r="D871" s="28">
        <v>4.2924559557043591E-3</v>
      </c>
      <c r="E871" s="28">
        <v>1.2635163207951901E-4</v>
      </c>
      <c r="F871" s="28">
        <v>6.9588437646873988E-2</v>
      </c>
      <c r="G871" s="28">
        <v>1.3862394876386063E-2</v>
      </c>
      <c r="H871" s="27">
        <f t="shared" si="97"/>
        <v>0.17224255406010297</v>
      </c>
      <c r="I871" s="23">
        <f t="shared" si="98"/>
        <v>7.8341695610353677</v>
      </c>
      <c r="J871" s="23">
        <f t="shared" si="99"/>
        <v>0.60312183387053497</v>
      </c>
      <c r="K871" s="23">
        <f t="shared" si="100"/>
        <v>0.4292455955704359</v>
      </c>
      <c r="L871" s="23">
        <f t="shared" si="101"/>
        <v>1.2635163207951902E-2</v>
      </c>
      <c r="M871" s="23">
        <f t="shared" si="102"/>
        <v>6.9588437646873986</v>
      </c>
      <c r="N871" s="23">
        <f t="shared" si="103"/>
        <v>1.3862394876386064</v>
      </c>
    </row>
    <row r="872" spans="1:14" x14ac:dyDescent="0.35">
      <c r="A872" s="25">
        <v>43698</v>
      </c>
      <c r="B872" s="28">
        <v>7.8422553287442451E-2</v>
      </c>
      <c r="C872" s="28">
        <v>6.0526760138325565E-3</v>
      </c>
      <c r="D872" s="28">
        <v>2.8439707915915934E-3</v>
      </c>
      <c r="E872" s="28">
        <v>6.9774281373941385E-4</v>
      </c>
      <c r="F872" s="28">
        <v>6.9890318587075631E-2</v>
      </c>
      <c r="G872" s="28">
        <v>1.3414316256937885E-2</v>
      </c>
      <c r="H872" s="27">
        <f t="shared" si="97"/>
        <v>0.17132157775061954</v>
      </c>
      <c r="I872" s="23">
        <f t="shared" si="98"/>
        <v>7.8422553287442449</v>
      </c>
      <c r="J872" s="23">
        <f t="shared" si="99"/>
        <v>0.60526760138325564</v>
      </c>
      <c r="K872" s="23">
        <f t="shared" si="100"/>
        <v>0.28439707915915935</v>
      </c>
      <c r="L872" s="23">
        <f t="shared" si="101"/>
        <v>6.9774281373941385E-2</v>
      </c>
      <c r="M872" s="23">
        <f t="shared" si="102"/>
        <v>6.9890318587075635</v>
      </c>
      <c r="N872" s="23">
        <f t="shared" si="103"/>
        <v>1.3414316256937886</v>
      </c>
    </row>
    <row r="873" spans="1:14" x14ac:dyDescent="0.35">
      <c r="A873" s="25">
        <v>43705</v>
      </c>
      <c r="B873" s="28">
        <v>7.8591958409315835E-2</v>
      </c>
      <c r="C873" s="28">
        <v>6.9136997631965968E-3</v>
      </c>
      <c r="D873" s="28">
        <v>2.7550089281886667E-3</v>
      </c>
      <c r="E873" s="28">
        <v>1.9592791344692179E-4</v>
      </c>
      <c r="F873" s="28">
        <v>6.9341996708503148E-2</v>
      </c>
      <c r="G873" s="28">
        <v>1.3248594856116389E-2</v>
      </c>
      <c r="H873" s="27">
        <f t="shared" si="97"/>
        <v>0.17104718657876755</v>
      </c>
      <c r="I873" s="23">
        <f t="shared" si="98"/>
        <v>7.8591958409315836</v>
      </c>
      <c r="J873" s="23">
        <f t="shared" si="99"/>
        <v>0.69136997631965968</v>
      </c>
      <c r="K873" s="23">
        <f t="shared" si="100"/>
        <v>0.27550089281886669</v>
      </c>
      <c r="L873" s="23">
        <f t="shared" si="101"/>
        <v>1.9592791344692179E-2</v>
      </c>
      <c r="M873" s="23">
        <f t="shared" si="102"/>
        <v>6.9341996708503144</v>
      </c>
      <c r="N873" s="23">
        <f t="shared" si="103"/>
        <v>1.3248594856116389</v>
      </c>
    </row>
    <row r="874" spans="1:14" x14ac:dyDescent="0.35">
      <c r="A874" s="25">
        <v>43712</v>
      </c>
      <c r="B874" s="28">
        <v>7.9088616100135692E-2</v>
      </c>
      <c r="C874" s="28">
        <v>8.0479635215839115E-3</v>
      </c>
      <c r="D874" s="28">
        <v>2.8533182337607418E-3</v>
      </c>
      <c r="E874" s="28">
        <v>6.561628123663068E-5</v>
      </c>
      <c r="F874" s="28">
        <v>6.6972535234906982E-2</v>
      </c>
      <c r="G874" s="28">
        <v>1.4111230233440627E-2</v>
      </c>
      <c r="H874" s="27">
        <f t="shared" si="97"/>
        <v>0.17113927960506459</v>
      </c>
      <c r="I874" s="23">
        <f t="shared" si="98"/>
        <v>7.9088616100135694</v>
      </c>
      <c r="J874" s="23">
        <f t="shared" si="99"/>
        <v>0.80479635215839118</v>
      </c>
      <c r="K874" s="23">
        <f t="shared" si="100"/>
        <v>0.28533182337607416</v>
      </c>
      <c r="L874" s="23">
        <f t="shared" si="101"/>
        <v>6.5616281236630684E-3</v>
      </c>
      <c r="M874" s="23">
        <f t="shared" si="102"/>
        <v>6.6972535234906978</v>
      </c>
      <c r="N874" s="23">
        <f t="shared" si="103"/>
        <v>1.4111230233440626</v>
      </c>
    </row>
    <row r="875" spans="1:14" x14ac:dyDescent="0.35">
      <c r="A875" s="25">
        <v>43719</v>
      </c>
      <c r="B875" s="28">
        <v>7.9069783076257949E-2</v>
      </c>
      <c r="C875" s="28">
        <v>8.4532649303171205E-3</v>
      </c>
      <c r="D875" s="28">
        <v>3.0151717274777639E-3</v>
      </c>
      <c r="E875" s="28">
        <v>1.6632000549242809E-4</v>
      </c>
      <c r="F875" s="28">
        <v>6.7166529194801664E-2</v>
      </c>
      <c r="G875" s="28">
        <v>1.3624886961566034E-2</v>
      </c>
      <c r="H875" s="27">
        <f t="shared" si="97"/>
        <v>0.17149595589591296</v>
      </c>
      <c r="I875" s="23">
        <f t="shared" si="98"/>
        <v>7.9069783076257947</v>
      </c>
      <c r="J875" s="23">
        <f t="shared" si="99"/>
        <v>0.84532649303171203</v>
      </c>
      <c r="K875" s="23">
        <f t="shared" si="100"/>
        <v>0.3015171727477764</v>
      </c>
      <c r="L875" s="23">
        <f t="shared" si="101"/>
        <v>1.6632000549242808E-2</v>
      </c>
      <c r="M875" s="23">
        <f t="shared" si="102"/>
        <v>6.7166529194801665</v>
      </c>
      <c r="N875" s="23">
        <f t="shared" si="103"/>
        <v>1.3624886961566034</v>
      </c>
    </row>
    <row r="876" spans="1:14" x14ac:dyDescent="0.35">
      <c r="A876" s="25">
        <v>43726</v>
      </c>
      <c r="B876" s="28">
        <v>7.8949877956019224E-2</v>
      </c>
      <c r="C876" s="28">
        <v>1.3954718135248831E-2</v>
      </c>
      <c r="D876" s="28">
        <v>3.0700591711507914E-3</v>
      </c>
      <c r="E876" s="28">
        <v>8.7073956363837625E-4</v>
      </c>
      <c r="F876" s="28">
        <v>6.3794036525291434E-2</v>
      </c>
      <c r="G876" s="28">
        <v>1.4338607915367983E-2</v>
      </c>
      <c r="H876" s="27">
        <f t="shared" si="97"/>
        <v>0.17497803926671665</v>
      </c>
      <c r="I876" s="23">
        <f t="shared" si="98"/>
        <v>7.8949877956019225</v>
      </c>
      <c r="J876" s="23">
        <f t="shared" si="99"/>
        <v>1.3954718135248831</v>
      </c>
      <c r="K876" s="23">
        <f t="shared" si="100"/>
        <v>0.30700591711507913</v>
      </c>
      <c r="L876" s="23">
        <f t="shared" si="101"/>
        <v>8.7073956363837621E-2</v>
      </c>
      <c r="M876" s="23">
        <f t="shared" si="102"/>
        <v>6.3794036525291435</v>
      </c>
      <c r="N876" s="23">
        <f t="shared" si="103"/>
        <v>1.4338607915367982</v>
      </c>
    </row>
    <row r="877" spans="1:14" x14ac:dyDescent="0.35">
      <c r="A877" s="25">
        <v>43733</v>
      </c>
      <c r="B877" s="28">
        <v>7.8957475630688737E-2</v>
      </c>
      <c r="C877" s="28">
        <v>1.4081484185946687E-2</v>
      </c>
      <c r="D877" s="28">
        <v>3.1933717333625083E-3</v>
      </c>
      <c r="E877" s="28">
        <v>6.1241862487521973E-6</v>
      </c>
      <c r="F877" s="28">
        <v>6.572168170522763E-2</v>
      </c>
      <c r="G877" s="28">
        <v>1.3611119054134629E-2</v>
      </c>
      <c r="H877" s="27">
        <f t="shared" si="97"/>
        <v>0.17557125649560892</v>
      </c>
      <c r="I877" s="23">
        <f t="shared" si="98"/>
        <v>7.8957475630688734</v>
      </c>
      <c r="J877" s="23">
        <f t="shared" si="99"/>
        <v>1.4081484185946687</v>
      </c>
      <c r="K877" s="23">
        <f t="shared" si="100"/>
        <v>0.31933717333625083</v>
      </c>
      <c r="L877" s="23">
        <f t="shared" si="101"/>
        <v>6.124186248752197E-4</v>
      </c>
      <c r="M877" s="23">
        <f t="shared" si="102"/>
        <v>6.5721681705227635</v>
      </c>
      <c r="N877" s="23">
        <f t="shared" si="103"/>
        <v>1.3611119054134628</v>
      </c>
    </row>
    <row r="878" spans="1:14" x14ac:dyDescent="0.35">
      <c r="A878" s="25">
        <v>43740</v>
      </c>
      <c r="B878" s="28">
        <v>7.8304655445664909E-2</v>
      </c>
      <c r="C878" s="28">
        <v>1.5282071936825318E-2</v>
      </c>
      <c r="D878" s="28">
        <v>3.0937550109498301E-3</v>
      </c>
      <c r="E878" s="28">
        <v>1.3924086010729753E-4</v>
      </c>
      <c r="F878" s="28">
        <v>6.7783490219423814E-2</v>
      </c>
      <c r="G878" s="28">
        <v>1.3256149337327033E-2</v>
      </c>
      <c r="H878" s="27">
        <f t="shared" si="97"/>
        <v>0.17785936281029821</v>
      </c>
      <c r="I878" s="23">
        <f t="shared" si="98"/>
        <v>7.8304655445664908</v>
      </c>
      <c r="J878" s="23">
        <f t="shared" si="99"/>
        <v>1.5282071936825319</v>
      </c>
      <c r="K878" s="23">
        <f t="shared" si="100"/>
        <v>0.30937550109498302</v>
      </c>
      <c r="L878" s="23">
        <f t="shared" si="101"/>
        <v>1.3924086010729753E-2</v>
      </c>
      <c r="M878" s="23">
        <f t="shared" si="102"/>
        <v>6.7783490219423816</v>
      </c>
      <c r="N878" s="23">
        <f t="shared" si="103"/>
        <v>1.3256149337327032</v>
      </c>
    </row>
    <row r="879" spans="1:14" x14ac:dyDescent="0.35">
      <c r="A879" s="25">
        <v>43747</v>
      </c>
      <c r="B879" s="28">
        <v>7.8465005840228544E-2</v>
      </c>
      <c r="C879" s="28">
        <v>1.3558840912393288E-2</v>
      </c>
      <c r="D879" s="28">
        <v>2.7981759356140051E-3</v>
      </c>
      <c r="E879" s="28">
        <v>6.6976039128231854E-5</v>
      </c>
      <c r="F879" s="28">
        <v>6.968398662175275E-2</v>
      </c>
      <c r="G879" s="28">
        <v>1.3441940596311066E-2</v>
      </c>
      <c r="H879" s="27">
        <f t="shared" si="97"/>
        <v>0.17801492594542789</v>
      </c>
      <c r="I879" s="23">
        <f t="shared" si="98"/>
        <v>7.8465005840228548</v>
      </c>
      <c r="J879" s="23">
        <f t="shared" si="99"/>
        <v>1.3558840912393288</v>
      </c>
      <c r="K879" s="23">
        <f t="shared" si="100"/>
        <v>0.27981759356140051</v>
      </c>
      <c r="L879" s="23">
        <f t="shared" si="101"/>
        <v>6.697603912823185E-3</v>
      </c>
      <c r="M879" s="23">
        <f t="shared" si="102"/>
        <v>6.9683986621752751</v>
      </c>
      <c r="N879" s="23">
        <f t="shared" si="103"/>
        <v>1.3441940596311066</v>
      </c>
    </row>
    <row r="880" spans="1:14" x14ac:dyDescent="0.35">
      <c r="A880" s="25">
        <v>43754</v>
      </c>
      <c r="B880" s="28">
        <v>7.8620021859994366E-2</v>
      </c>
      <c r="C880" s="28">
        <v>1.6481713558024799E-2</v>
      </c>
      <c r="D880" s="28">
        <v>2.6444365183639043E-3</v>
      </c>
      <c r="E880" s="28">
        <v>8.2204083422874078E-5</v>
      </c>
      <c r="F880" s="28">
        <v>6.7015750585060097E-2</v>
      </c>
      <c r="G880" s="28">
        <v>1.3959648509381911E-2</v>
      </c>
      <c r="H880" s="27">
        <f t="shared" si="97"/>
        <v>0.17880377511424794</v>
      </c>
      <c r="I880" s="23">
        <f t="shared" si="98"/>
        <v>7.8620021859994367</v>
      </c>
      <c r="J880" s="23">
        <f t="shared" si="99"/>
        <v>1.6481713558024798</v>
      </c>
      <c r="K880" s="23">
        <f t="shared" si="100"/>
        <v>0.26444365183639046</v>
      </c>
      <c r="L880" s="23">
        <f t="shared" si="101"/>
        <v>8.2204083422874087E-3</v>
      </c>
      <c r="M880" s="23">
        <f t="shared" si="102"/>
        <v>6.7015750585060099</v>
      </c>
      <c r="N880" s="23">
        <f t="shared" si="103"/>
        <v>1.3959648509381912</v>
      </c>
    </row>
    <row r="881" spans="1:14" x14ac:dyDescent="0.35">
      <c r="A881" s="25">
        <v>43761</v>
      </c>
      <c r="B881" s="28">
        <v>7.8648745416598026E-2</v>
      </c>
      <c r="C881" s="28">
        <v>1.7105105922218342E-2</v>
      </c>
      <c r="D881" s="28">
        <v>2.7541331488217164E-3</v>
      </c>
      <c r="E881" s="28">
        <v>8.3389500044612694E-4</v>
      </c>
      <c r="F881" s="28">
        <v>6.6180670167992228E-2</v>
      </c>
      <c r="G881" s="28">
        <v>1.3356134670075986E-2</v>
      </c>
      <c r="H881" s="27">
        <f t="shared" si="97"/>
        <v>0.17887868432615242</v>
      </c>
      <c r="I881" s="23">
        <f t="shared" si="98"/>
        <v>7.8648745416598027</v>
      </c>
      <c r="J881" s="23">
        <f t="shared" si="99"/>
        <v>1.7105105922218342</v>
      </c>
      <c r="K881" s="23">
        <f t="shared" si="100"/>
        <v>0.27541331488217163</v>
      </c>
      <c r="L881" s="23">
        <f t="shared" si="101"/>
        <v>8.3389500044612694E-2</v>
      </c>
      <c r="M881" s="23">
        <f t="shared" si="102"/>
        <v>6.6180670167992233</v>
      </c>
      <c r="N881" s="23">
        <f t="shared" si="103"/>
        <v>1.3356134670075988</v>
      </c>
    </row>
    <row r="882" spans="1:14" x14ac:dyDescent="0.35">
      <c r="A882" s="25">
        <v>43768</v>
      </c>
      <c r="B882" s="28">
        <v>7.9006558864575138E-2</v>
      </c>
      <c r="C882" s="28">
        <v>1.8265264051324528E-2</v>
      </c>
      <c r="D882" s="28">
        <v>2.7810785804927751E-3</v>
      </c>
      <c r="E882" s="28">
        <v>8.9362176100295735E-6</v>
      </c>
      <c r="F882" s="28">
        <v>6.769271466196683E-2</v>
      </c>
      <c r="G882" s="28">
        <v>1.3434053016481805E-2</v>
      </c>
      <c r="H882" s="27">
        <f t="shared" si="97"/>
        <v>0.18118860539245113</v>
      </c>
      <c r="I882" s="23">
        <f t="shared" si="98"/>
        <v>7.900655886457514</v>
      </c>
      <c r="J882" s="23">
        <f t="shared" si="99"/>
        <v>1.8265264051324528</v>
      </c>
      <c r="K882" s="23">
        <f t="shared" si="100"/>
        <v>0.27810785804927751</v>
      </c>
      <c r="L882" s="23">
        <f t="shared" si="101"/>
        <v>8.9362176100295731E-4</v>
      </c>
      <c r="M882" s="23">
        <f t="shared" si="102"/>
        <v>6.7692714661966829</v>
      </c>
      <c r="N882" s="23">
        <f t="shared" si="103"/>
        <v>1.3434053016481806</v>
      </c>
    </row>
    <row r="883" spans="1:14" x14ac:dyDescent="0.35">
      <c r="A883" s="25">
        <v>43775</v>
      </c>
      <c r="B883" s="28">
        <v>7.9182866790585255E-2</v>
      </c>
      <c r="C883" s="28">
        <v>1.7242523064446041E-2</v>
      </c>
      <c r="D883" s="28">
        <v>2.5831595976094157E-3</v>
      </c>
      <c r="E883" s="28">
        <v>7.5228362533412218E-5</v>
      </c>
      <c r="F883" s="28">
        <v>6.9700536861510107E-2</v>
      </c>
      <c r="G883" s="28">
        <v>1.3314462716527174E-2</v>
      </c>
      <c r="H883" s="27">
        <f t="shared" si="97"/>
        <v>0.18209877739321143</v>
      </c>
      <c r="I883" s="23">
        <f t="shared" si="98"/>
        <v>7.9182866790585251</v>
      </c>
      <c r="J883" s="23">
        <f t="shared" si="99"/>
        <v>1.7242523064446043</v>
      </c>
      <c r="K883" s="23">
        <f t="shared" si="100"/>
        <v>0.25831595976094157</v>
      </c>
      <c r="L883" s="23">
        <f t="shared" si="101"/>
        <v>7.5228362533412219E-3</v>
      </c>
      <c r="M883" s="23">
        <f t="shared" si="102"/>
        <v>6.9700536861510107</v>
      </c>
      <c r="N883" s="23">
        <f t="shared" si="103"/>
        <v>1.3314462716527173</v>
      </c>
    </row>
    <row r="884" spans="1:14" x14ac:dyDescent="0.35">
      <c r="A884" s="25">
        <v>43782</v>
      </c>
      <c r="B884" s="28">
        <v>7.9318141064304432E-2</v>
      </c>
      <c r="C884" s="28">
        <v>1.6877825081473456E-2</v>
      </c>
      <c r="D884" s="28">
        <v>2.8460941229004389E-3</v>
      </c>
      <c r="E884" s="28">
        <v>8.0334772596286257E-5</v>
      </c>
      <c r="F884" s="28">
        <v>7.0334597975299298E-2</v>
      </c>
      <c r="G884" s="28">
        <v>1.3016467215000882E-2</v>
      </c>
      <c r="H884" s="27">
        <f t="shared" si="97"/>
        <v>0.18247346023157479</v>
      </c>
      <c r="I884" s="23">
        <f t="shared" si="98"/>
        <v>7.9318141064304433</v>
      </c>
      <c r="J884" s="23">
        <f t="shared" si="99"/>
        <v>1.6877825081473457</v>
      </c>
      <c r="K884" s="23">
        <f t="shared" si="100"/>
        <v>0.28460941229004388</v>
      </c>
      <c r="L884" s="23">
        <f t="shared" si="101"/>
        <v>8.0334772596286248E-3</v>
      </c>
      <c r="M884" s="23">
        <f t="shared" si="102"/>
        <v>7.0334597975299298</v>
      </c>
      <c r="N884" s="23">
        <f t="shared" si="103"/>
        <v>1.3016467215000882</v>
      </c>
    </row>
    <row r="885" spans="1:14" x14ac:dyDescent="0.35">
      <c r="A885" s="25">
        <v>43789</v>
      </c>
      <c r="B885" s="28">
        <v>7.922563297486182E-2</v>
      </c>
      <c r="C885" s="28">
        <v>1.6301803789202467E-2</v>
      </c>
      <c r="D885" s="28">
        <v>2.438356397969345E-3</v>
      </c>
      <c r="E885" s="28">
        <v>1.1898391375966416E-3</v>
      </c>
      <c r="F885" s="28">
        <v>6.9764412580243018E-2</v>
      </c>
      <c r="G885" s="28">
        <v>1.2766025157185104E-2</v>
      </c>
      <c r="H885" s="27">
        <f t="shared" si="97"/>
        <v>0.18168607003705839</v>
      </c>
      <c r="I885" s="23">
        <f t="shared" si="98"/>
        <v>7.9225632974861817</v>
      </c>
      <c r="J885" s="23">
        <f t="shared" si="99"/>
        <v>1.6301803789202467</v>
      </c>
      <c r="K885" s="23">
        <f t="shared" si="100"/>
        <v>0.24383563979693451</v>
      </c>
      <c r="L885" s="23">
        <f t="shared" si="101"/>
        <v>0.11898391375966416</v>
      </c>
      <c r="M885" s="23">
        <f t="shared" si="102"/>
        <v>6.9764412580243018</v>
      </c>
      <c r="N885" s="23">
        <f t="shared" si="103"/>
        <v>1.2766025157185104</v>
      </c>
    </row>
    <row r="886" spans="1:14" x14ac:dyDescent="0.35">
      <c r="A886" s="25">
        <v>43796</v>
      </c>
      <c r="B886" s="28">
        <v>7.9514920223513044E-2</v>
      </c>
      <c r="C886" s="28">
        <v>1.6363126302903947E-2</v>
      </c>
      <c r="D886" s="28">
        <v>2.6312601566838099E-3</v>
      </c>
      <c r="E886" s="28">
        <v>2.3070031176913083E-5</v>
      </c>
      <c r="F886" s="28">
        <v>7.1112185686212831E-2</v>
      </c>
      <c r="G886" s="28">
        <v>1.3066756235530793E-2</v>
      </c>
      <c r="H886" s="27">
        <f t="shared" si="97"/>
        <v>0.18271131863602133</v>
      </c>
      <c r="I886" s="23">
        <f t="shared" si="98"/>
        <v>7.9514920223513048</v>
      </c>
      <c r="J886" s="23">
        <f t="shared" si="99"/>
        <v>1.6363126302903948</v>
      </c>
      <c r="K886" s="23">
        <f t="shared" si="100"/>
        <v>0.26312601566838101</v>
      </c>
      <c r="L886" s="23">
        <f t="shared" si="101"/>
        <v>2.3070031176913083E-3</v>
      </c>
      <c r="M886" s="23">
        <f t="shared" si="102"/>
        <v>7.1112185686212834</v>
      </c>
      <c r="N886" s="23">
        <f t="shared" si="103"/>
        <v>1.3066756235530794</v>
      </c>
    </row>
    <row r="887" spans="1:14" x14ac:dyDescent="0.35">
      <c r="A887" s="25">
        <v>43803</v>
      </c>
      <c r="B887" s="28">
        <v>7.9580072544761668E-2</v>
      </c>
      <c r="C887" s="28">
        <v>1.5431069687588464E-2</v>
      </c>
      <c r="D887" s="28">
        <v>2.7372181654884463E-3</v>
      </c>
      <c r="E887" s="28">
        <v>0</v>
      </c>
      <c r="F887" s="28">
        <v>7.2662345883871021E-2</v>
      </c>
      <c r="G887" s="28">
        <v>1.2882515136744419E-2</v>
      </c>
      <c r="H887" s="27">
        <f t="shared" si="97"/>
        <v>0.183293221418454</v>
      </c>
      <c r="I887" s="23">
        <f t="shared" si="98"/>
        <v>7.9580072544761666</v>
      </c>
      <c r="J887" s="23">
        <f t="shared" si="99"/>
        <v>1.5431069687588463</v>
      </c>
      <c r="K887" s="23">
        <f t="shared" si="100"/>
        <v>0.27372181654884464</v>
      </c>
      <c r="L887" s="23">
        <f t="shared" si="101"/>
        <v>0</v>
      </c>
      <c r="M887" s="23">
        <f t="shared" si="102"/>
        <v>7.2662345883871025</v>
      </c>
      <c r="N887" s="23">
        <f t="shared" si="103"/>
        <v>1.2882515136744419</v>
      </c>
    </row>
    <row r="888" spans="1:14" x14ac:dyDescent="0.35">
      <c r="A888" s="25">
        <v>43810</v>
      </c>
      <c r="B888" s="28">
        <v>7.9543689373063692E-2</v>
      </c>
      <c r="C888" s="28">
        <v>1.3867550756462219E-2</v>
      </c>
      <c r="D888" s="28">
        <v>2.8698480482822015E-3</v>
      </c>
      <c r="E888" s="28">
        <v>2.7583732928917813E-5</v>
      </c>
      <c r="F888" s="28">
        <v>7.6194750637811129E-2</v>
      </c>
      <c r="G888" s="28">
        <v>1.2182891365183685E-2</v>
      </c>
      <c r="H888" s="27">
        <f t="shared" si="97"/>
        <v>0.18468631391373186</v>
      </c>
      <c r="I888" s="23">
        <f t="shared" si="98"/>
        <v>7.9543689373063691</v>
      </c>
      <c r="J888" s="23">
        <f t="shared" si="99"/>
        <v>1.3867550756462219</v>
      </c>
      <c r="K888" s="23">
        <f t="shared" si="100"/>
        <v>0.28698480482822014</v>
      </c>
      <c r="L888" s="23">
        <f t="shared" si="101"/>
        <v>2.7583732928917813E-3</v>
      </c>
      <c r="M888" s="23">
        <f t="shared" si="102"/>
        <v>7.6194750637811133</v>
      </c>
      <c r="N888" s="23">
        <f t="shared" si="103"/>
        <v>1.2182891365183686</v>
      </c>
    </row>
    <row r="889" spans="1:14" x14ac:dyDescent="0.35">
      <c r="A889" s="25">
        <v>43817</v>
      </c>
      <c r="B889" s="28">
        <v>7.9684343614527683E-2</v>
      </c>
      <c r="C889" s="28">
        <v>1.7260258720825129E-2</v>
      </c>
      <c r="D889" s="28">
        <v>2.9856541336366663E-3</v>
      </c>
      <c r="E889" s="28">
        <v>6.0921295767966911E-4</v>
      </c>
      <c r="F889" s="28">
        <v>7.4382522180854727E-2</v>
      </c>
      <c r="G889" s="28">
        <v>1.1662721432975382E-2</v>
      </c>
      <c r="H889" s="27">
        <f t="shared" si="97"/>
        <v>0.18658471304049926</v>
      </c>
      <c r="I889" s="23">
        <f t="shared" si="98"/>
        <v>7.9684343614527684</v>
      </c>
      <c r="J889" s="23">
        <f t="shared" si="99"/>
        <v>1.726025872082513</v>
      </c>
      <c r="K889" s="23">
        <f t="shared" si="100"/>
        <v>0.29856541336366665</v>
      </c>
      <c r="L889" s="23">
        <f t="shared" si="101"/>
        <v>6.0921295767966913E-2</v>
      </c>
      <c r="M889" s="23">
        <f t="shared" si="102"/>
        <v>7.4382522180854727</v>
      </c>
      <c r="N889" s="23">
        <f t="shared" si="103"/>
        <v>1.1662721432975383</v>
      </c>
    </row>
    <row r="890" spans="1:14" x14ac:dyDescent="0.35">
      <c r="A890" s="25">
        <v>43824</v>
      </c>
      <c r="B890" s="28">
        <v>7.9973038154868031E-2</v>
      </c>
      <c r="C890" s="28">
        <v>1.6045708205959939E-2</v>
      </c>
      <c r="D890" s="28">
        <v>4.888749333944036E-3</v>
      </c>
      <c r="E890" s="28">
        <v>2.0165760453653471E-4</v>
      </c>
      <c r="F890" s="28">
        <v>7.514802776081593E-2</v>
      </c>
      <c r="G890" s="28">
        <v>1.1591961179246985E-2</v>
      </c>
      <c r="H890" s="27">
        <f t="shared" si="97"/>
        <v>0.18784914223937146</v>
      </c>
      <c r="I890" s="23">
        <f t="shared" si="98"/>
        <v>7.997303815486803</v>
      </c>
      <c r="J890" s="23">
        <f t="shared" si="99"/>
        <v>1.6045708205959939</v>
      </c>
      <c r="K890" s="23">
        <f t="shared" si="100"/>
        <v>0.48887493339440358</v>
      </c>
      <c r="L890" s="23">
        <f t="shared" si="101"/>
        <v>2.016576045365347E-2</v>
      </c>
      <c r="M890" s="23">
        <f t="shared" si="102"/>
        <v>7.5148027760815932</v>
      </c>
      <c r="N890" s="23">
        <f t="shared" si="103"/>
        <v>1.1591961179246986</v>
      </c>
    </row>
    <row r="891" spans="1:14" x14ac:dyDescent="0.35">
      <c r="A891" s="25">
        <v>43831</v>
      </c>
      <c r="B891" s="28">
        <v>8.0888591260874443E-2</v>
      </c>
      <c r="C891" s="28">
        <v>1.8566897203736173E-2</v>
      </c>
      <c r="D891" s="28">
        <v>3.4055532839096332E-3</v>
      </c>
      <c r="E891" s="28">
        <v>2.9463610301169985E-3</v>
      </c>
      <c r="F891" s="28">
        <v>7.1207395183667241E-2</v>
      </c>
      <c r="G891" s="28">
        <v>1.2769112268460305E-2</v>
      </c>
      <c r="H891" s="27">
        <f t="shared" si="97"/>
        <v>0.1897839102307648</v>
      </c>
      <c r="I891" s="23">
        <f t="shared" si="98"/>
        <v>8.0888591260874438</v>
      </c>
      <c r="J891" s="23">
        <f t="shared" si="99"/>
        <v>1.8566897203736172</v>
      </c>
      <c r="K891" s="23">
        <f t="shared" si="100"/>
        <v>0.34055532839096331</v>
      </c>
      <c r="L891" s="23">
        <f t="shared" si="101"/>
        <v>0.29463610301169985</v>
      </c>
      <c r="M891" s="23">
        <f t="shared" si="102"/>
        <v>7.1207395183667241</v>
      </c>
      <c r="N891" s="23">
        <f t="shared" si="103"/>
        <v>1.2769112268460305</v>
      </c>
    </row>
    <row r="892" spans="1:14" x14ac:dyDescent="0.35">
      <c r="A892" s="25">
        <v>43838</v>
      </c>
      <c r="B892" s="28">
        <v>8.0644145404505249E-2</v>
      </c>
      <c r="C892" s="28">
        <v>1.61296566200048E-2</v>
      </c>
      <c r="D892" s="28">
        <v>2.9349593802430922E-3</v>
      </c>
      <c r="E892" s="28">
        <v>4.0273569715893872E-5</v>
      </c>
      <c r="F892" s="28">
        <v>7.6162515439351083E-2</v>
      </c>
      <c r="G892" s="28">
        <v>1.2837384244519783E-2</v>
      </c>
      <c r="H892" s="27">
        <f t="shared" si="97"/>
        <v>0.18874893465833989</v>
      </c>
      <c r="I892" s="23">
        <f t="shared" si="98"/>
        <v>8.0644145404505245</v>
      </c>
      <c r="J892" s="23">
        <f t="shared" si="99"/>
        <v>1.61296566200048</v>
      </c>
      <c r="K892" s="23">
        <f t="shared" si="100"/>
        <v>0.29349593802430923</v>
      </c>
      <c r="L892" s="23">
        <f t="shared" si="101"/>
        <v>4.0273569715893872E-3</v>
      </c>
      <c r="M892" s="23">
        <f t="shared" si="102"/>
        <v>7.6162515439351086</v>
      </c>
      <c r="N892" s="23">
        <f t="shared" si="103"/>
        <v>1.2837384244519783</v>
      </c>
    </row>
    <row r="893" spans="1:14" x14ac:dyDescent="0.35">
      <c r="A893" s="25">
        <v>43845</v>
      </c>
      <c r="B893" s="28">
        <v>8.0339702963114101E-2</v>
      </c>
      <c r="C893" s="28">
        <v>1.7507141432593399E-2</v>
      </c>
      <c r="D893" s="28">
        <v>2.9291206321221809E-3</v>
      </c>
      <c r="E893" s="28">
        <v>3.1032716390671649E-5</v>
      </c>
      <c r="F893" s="28">
        <v>7.6931804985077165E-2</v>
      </c>
      <c r="G893" s="28">
        <v>1.2202477854363968E-2</v>
      </c>
      <c r="H893" s="27">
        <f t="shared" si="97"/>
        <v>0.18994128058366147</v>
      </c>
      <c r="I893" s="23">
        <f t="shared" si="98"/>
        <v>8.0339702963114092</v>
      </c>
      <c r="J893" s="23">
        <f t="shared" si="99"/>
        <v>1.7507141432593398</v>
      </c>
      <c r="K893" s="23">
        <f t="shared" si="100"/>
        <v>0.29291206321221808</v>
      </c>
      <c r="L893" s="23">
        <f t="shared" si="101"/>
        <v>3.103271639067165E-3</v>
      </c>
      <c r="M893" s="23">
        <f t="shared" si="102"/>
        <v>7.6931804985077168</v>
      </c>
      <c r="N893" s="23">
        <f t="shared" si="103"/>
        <v>1.2202477854363969</v>
      </c>
    </row>
    <row r="894" spans="1:14" x14ac:dyDescent="0.35">
      <c r="A894" s="25">
        <v>43852</v>
      </c>
      <c r="B894" s="28">
        <v>8.0296533006535081E-2</v>
      </c>
      <c r="C894" s="28">
        <v>1.8928026073734287E-2</v>
      </c>
      <c r="D894" s="28">
        <v>2.9242013718943261E-3</v>
      </c>
      <c r="E894" s="28">
        <v>7.1738445416302278E-4</v>
      </c>
      <c r="F894" s="28">
        <v>7.4000109786854437E-2</v>
      </c>
      <c r="G894" s="28">
        <v>1.1720390352034215E-2</v>
      </c>
      <c r="H894" s="27">
        <f t="shared" si="97"/>
        <v>0.18858664504521536</v>
      </c>
      <c r="I894" s="23">
        <f t="shared" si="98"/>
        <v>8.0296533006535089</v>
      </c>
      <c r="J894" s="23">
        <f t="shared" si="99"/>
        <v>1.8928026073734288</v>
      </c>
      <c r="K894" s="23">
        <f t="shared" si="100"/>
        <v>0.29242013718943261</v>
      </c>
      <c r="L894" s="23">
        <f t="shared" si="101"/>
        <v>7.1738445416302282E-2</v>
      </c>
      <c r="M894" s="23">
        <f t="shared" si="102"/>
        <v>7.4000109786854438</v>
      </c>
      <c r="N894" s="23">
        <f t="shared" si="103"/>
        <v>1.1720390352034216</v>
      </c>
    </row>
    <row r="895" spans="1:14" x14ac:dyDescent="0.35">
      <c r="A895" s="25">
        <v>43859</v>
      </c>
      <c r="B895" s="28">
        <v>8.0206790988172724E-2</v>
      </c>
      <c r="C895" s="28">
        <v>2.0713165843709677E-2</v>
      </c>
      <c r="D895" s="28">
        <v>2.796300605970106E-3</v>
      </c>
      <c r="E895" s="28">
        <v>1.3792318395854066E-5</v>
      </c>
      <c r="F895" s="28">
        <v>7.4120976470396768E-2</v>
      </c>
      <c r="G895" s="28">
        <v>1.0955008629853621E-2</v>
      </c>
      <c r="H895" s="27">
        <f t="shared" si="97"/>
        <v>0.18880603485649874</v>
      </c>
      <c r="I895" s="23">
        <f t="shared" si="98"/>
        <v>8.020679098817272</v>
      </c>
      <c r="J895" s="23">
        <f t="shared" si="99"/>
        <v>2.0713165843709676</v>
      </c>
      <c r="K895" s="23">
        <f t="shared" si="100"/>
        <v>0.27963006059701062</v>
      </c>
      <c r="L895" s="23">
        <f t="shared" si="101"/>
        <v>1.3792318395854065E-3</v>
      </c>
      <c r="M895" s="23">
        <f t="shared" si="102"/>
        <v>7.4120976470396771</v>
      </c>
      <c r="N895" s="23">
        <f t="shared" si="103"/>
        <v>1.0955008629853622</v>
      </c>
    </row>
    <row r="896" spans="1:14" x14ac:dyDescent="0.35">
      <c r="A896" s="25">
        <v>43866</v>
      </c>
      <c r="B896" s="28">
        <v>8.0294004414829173E-2</v>
      </c>
      <c r="C896" s="28">
        <v>1.9152243196456219E-2</v>
      </c>
      <c r="D896" s="28">
        <v>2.8789625675559247E-3</v>
      </c>
      <c r="E896" s="28">
        <v>1.8904671081250641E-4</v>
      </c>
      <c r="F896" s="28">
        <v>7.5989835613034989E-2</v>
      </c>
      <c r="G896" s="28">
        <v>1.1044612725032019E-2</v>
      </c>
      <c r="H896" s="27">
        <f t="shared" si="97"/>
        <v>0.18954870522772085</v>
      </c>
      <c r="I896" s="23">
        <f t="shared" si="98"/>
        <v>8.0294004414829168</v>
      </c>
      <c r="J896" s="23">
        <f t="shared" si="99"/>
        <v>1.9152243196456218</v>
      </c>
      <c r="K896" s="23">
        <f t="shared" si="100"/>
        <v>0.28789625675559249</v>
      </c>
      <c r="L896" s="23">
        <f t="shared" si="101"/>
        <v>1.890467108125064E-2</v>
      </c>
      <c r="M896" s="23">
        <f t="shared" si="102"/>
        <v>7.5989835613034993</v>
      </c>
      <c r="N896" s="23">
        <f t="shared" si="103"/>
        <v>1.1044612725032019</v>
      </c>
    </row>
    <row r="897" spans="1:14" x14ac:dyDescent="0.35">
      <c r="A897" s="25">
        <v>43873</v>
      </c>
      <c r="B897" s="28">
        <v>8.0375241170180745E-2</v>
      </c>
      <c r="C897" s="28">
        <v>1.8589332708326762E-2</v>
      </c>
      <c r="D897" s="28">
        <v>2.8138168503328408E-3</v>
      </c>
      <c r="E897" s="28">
        <v>1.4206087947729688E-5</v>
      </c>
      <c r="F897" s="28">
        <v>7.7930368836937006E-2</v>
      </c>
      <c r="G897" s="28">
        <v>1.0514481980290041E-2</v>
      </c>
      <c r="H897" s="27">
        <f t="shared" si="97"/>
        <v>0.19023744763401512</v>
      </c>
      <c r="I897" s="23">
        <f t="shared" si="98"/>
        <v>8.0375241170180747</v>
      </c>
      <c r="J897" s="23">
        <f t="shared" si="99"/>
        <v>1.8589332708326762</v>
      </c>
      <c r="K897" s="23">
        <f t="shared" si="100"/>
        <v>0.28138168503328409</v>
      </c>
      <c r="L897" s="23">
        <f t="shared" si="101"/>
        <v>1.4206087947729689E-3</v>
      </c>
      <c r="M897" s="23">
        <f t="shared" si="102"/>
        <v>7.7930368836937003</v>
      </c>
      <c r="N897" s="23">
        <f t="shared" si="103"/>
        <v>1.051448198029004</v>
      </c>
    </row>
    <row r="898" spans="1:14" x14ac:dyDescent="0.35">
      <c r="A898" s="25">
        <v>43880</v>
      </c>
      <c r="B898" s="28">
        <v>8.0528289929980082E-2</v>
      </c>
      <c r="C898" s="28">
        <v>1.9357564842975836E-2</v>
      </c>
      <c r="D898" s="28">
        <v>2.9398326660762942E-3</v>
      </c>
      <c r="E898" s="28">
        <v>2.3672215806750863E-4</v>
      </c>
      <c r="F898" s="28">
        <v>7.6272486191360692E-2</v>
      </c>
      <c r="G898" s="28">
        <v>1.0436279534985549E-2</v>
      </c>
      <c r="H898" s="27">
        <f t="shared" si="97"/>
        <v>0.18977117532344595</v>
      </c>
      <c r="I898" s="23">
        <f t="shared" si="98"/>
        <v>8.052828992998009</v>
      </c>
      <c r="J898" s="23">
        <f t="shared" si="99"/>
        <v>1.9357564842975836</v>
      </c>
      <c r="K898" s="23">
        <f t="shared" si="100"/>
        <v>0.29398326660762941</v>
      </c>
      <c r="L898" s="23">
        <f t="shared" si="101"/>
        <v>2.3672215806750864E-2</v>
      </c>
      <c r="M898" s="23">
        <f t="shared" si="102"/>
        <v>7.6272486191360693</v>
      </c>
      <c r="N898" s="23">
        <f t="shared" si="103"/>
        <v>1.0436279534985549</v>
      </c>
    </row>
    <row r="899" spans="1:14" x14ac:dyDescent="0.35">
      <c r="A899" s="25">
        <v>43887</v>
      </c>
      <c r="B899" s="28">
        <v>8.0542955761874341E-2</v>
      </c>
      <c r="C899" s="28">
        <v>1.7820364983363247E-2</v>
      </c>
      <c r="D899" s="28">
        <v>3.1776122352208183E-3</v>
      </c>
      <c r="E899" s="28">
        <v>1.0574110770154784E-4</v>
      </c>
      <c r="F899" s="28">
        <v>7.7240201224408472E-2</v>
      </c>
      <c r="G899" s="28">
        <v>1.024557774596554E-2</v>
      </c>
      <c r="H899" s="27">
        <f t="shared" ref="H899:H962" si="104">SUM(B899:G899)</f>
        <v>0.18913245305853396</v>
      </c>
      <c r="I899" s="23">
        <f t="shared" si="98"/>
        <v>8.0542955761874335</v>
      </c>
      <c r="J899" s="23">
        <f t="shared" si="99"/>
        <v>1.7820364983363246</v>
      </c>
      <c r="K899" s="23">
        <f t="shared" si="100"/>
        <v>0.3177612235220818</v>
      </c>
      <c r="L899" s="23">
        <f t="shared" si="101"/>
        <v>1.0574110770154783E-2</v>
      </c>
      <c r="M899" s="23">
        <f t="shared" si="102"/>
        <v>7.7240201224408471</v>
      </c>
      <c r="N899" s="23">
        <f t="shared" si="103"/>
        <v>1.0245577745965539</v>
      </c>
    </row>
    <row r="900" spans="1:14" x14ac:dyDescent="0.35">
      <c r="A900" s="25">
        <v>43894</v>
      </c>
      <c r="B900" s="28">
        <v>8.1012630177647815E-2</v>
      </c>
      <c r="C900" s="28">
        <v>1.7530128629919824E-2</v>
      </c>
      <c r="D900" s="28">
        <v>3.4897324005189957E-3</v>
      </c>
      <c r="E900" s="28">
        <v>2.3102133313055559E-4</v>
      </c>
      <c r="F900" s="28">
        <v>7.9765850569057259E-2</v>
      </c>
      <c r="G900" s="28">
        <v>1.0889633040657272E-2</v>
      </c>
      <c r="H900" s="27">
        <f t="shared" si="104"/>
        <v>0.19291899615093172</v>
      </c>
      <c r="I900" s="23">
        <f t="shared" si="98"/>
        <v>8.1012630177647811</v>
      </c>
      <c r="J900" s="23">
        <f t="shared" si="99"/>
        <v>1.7530128629919823</v>
      </c>
      <c r="K900" s="23">
        <f t="shared" si="100"/>
        <v>0.34897324005189956</v>
      </c>
      <c r="L900" s="23">
        <f t="shared" si="101"/>
        <v>2.3102133313055561E-2</v>
      </c>
      <c r="M900" s="23">
        <f t="shared" si="102"/>
        <v>7.9765850569057255</v>
      </c>
      <c r="N900" s="23">
        <f t="shared" si="103"/>
        <v>1.0889633040657272</v>
      </c>
    </row>
    <row r="901" spans="1:14" x14ac:dyDescent="0.35">
      <c r="A901" s="25">
        <v>43901</v>
      </c>
      <c r="B901" s="28">
        <v>8.1410814409736132E-2</v>
      </c>
      <c r="C901" s="28">
        <v>1.7117968181857051E-2</v>
      </c>
      <c r="D901" s="28">
        <v>4.8200474841937737E-3</v>
      </c>
      <c r="E901" s="28">
        <v>6.0916072915022121E-5</v>
      </c>
      <c r="F901" s="28">
        <v>8.1833962738120936E-2</v>
      </c>
      <c r="G901" s="28">
        <v>1.0902230024792152E-2</v>
      </c>
      <c r="H901" s="27">
        <f t="shared" si="104"/>
        <v>0.19614593891161505</v>
      </c>
      <c r="I901" s="23">
        <f t="shared" ref="I901:I964" si="105">B901*100</f>
        <v>8.141081440973613</v>
      </c>
      <c r="J901" s="23">
        <f t="shared" ref="J901:J964" si="106">C901*100</f>
        <v>1.7117968181857051</v>
      </c>
      <c r="K901" s="23">
        <f t="shared" ref="K901:K964" si="107">D901*100</f>
        <v>0.48200474841937735</v>
      </c>
      <c r="L901" s="23">
        <f t="shared" ref="L901:L964" si="108">E901*100</f>
        <v>6.0916072915022119E-3</v>
      </c>
      <c r="M901" s="23">
        <f t="shared" ref="M901:M964" si="109">F901*100</f>
        <v>8.1833962738120931</v>
      </c>
      <c r="N901" s="23">
        <f t="shared" ref="N901:N964" si="110">G901*100</f>
        <v>1.0902230024792152</v>
      </c>
    </row>
    <row r="902" spans="1:14" x14ac:dyDescent="0.35">
      <c r="A902" s="25">
        <v>43908</v>
      </c>
      <c r="B902" s="28">
        <v>8.2525141787331835E-2</v>
      </c>
      <c r="C902" s="28">
        <v>1.8452007191498709E-2</v>
      </c>
      <c r="D902" s="28">
        <v>1.1102402539110648E-2</v>
      </c>
      <c r="E902" s="28">
        <v>2.1929786249407963E-5</v>
      </c>
      <c r="F902" s="28">
        <v>8.9438311511280413E-2</v>
      </c>
      <c r="G902" s="28">
        <v>1.1050221601179666E-2</v>
      </c>
      <c r="H902" s="27">
        <f t="shared" si="104"/>
        <v>0.21259001441665068</v>
      </c>
      <c r="I902" s="23">
        <f t="shared" si="105"/>
        <v>8.2525141787331826</v>
      </c>
      <c r="J902" s="23">
        <f t="shared" si="106"/>
        <v>1.8452007191498709</v>
      </c>
      <c r="K902" s="23">
        <f t="shared" si="107"/>
        <v>1.1102402539110647</v>
      </c>
      <c r="L902" s="23">
        <f t="shared" si="108"/>
        <v>2.1929786249407965E-3</v>
      </c>
      <c r="M902" s="23">
        <f t="shared" si="109"/>
        <v>8.9438311511280411</v>
      </c>
      <c r="N902" s="23">
        <f t="shared" si="110"/>
        <v>1.1050221601179666</v>
      </c>
    </row>
    <row r="903" spans="1:14" x14ac:dyDescent="0.35">
      <c r="A903" s="25">
        <v>43915</v>
      </c>
      <c r="B903" s="28">
        <v>8.3855824666163828E-2</v>
      </c>
      <c r="C903" s="28">
        <v>1.7695084757934239E-2</v>
      </c>
      <c r="D903" s="28">
        <v>1.2521953922806601E-2</v>
      </c>
      <c r="E903" s="28">
        <v>4.4784117575284678E-3</v>
      </c>
      <c r="F903" s="28">
        <v>0.10793624712303732</v>
      </c>
      <c r="G903" s="28">
        <v>1.2779226635283933E-2</v>
      </c>
      <c r="H903" s="27">
        <f t="shared" si="104"/>
        <v>0.2392667488627544</v>
      </c>
      <c r="I903" s="23">
        <f t="shared" si="105"/>
        <v>8.3855824666163823</v>
      </c>
      <c r="J903" s="23">
        <f t="shared" si="106"/>
        <v>1.7695084757934239</v>
      </c>
      <c r="K903" s="23">
        <f t="shared" si="107"/>
        <v>1.2521953922806601</v>
      </c>
      <c r="L903" s="23">
        <f t="shared" si="108"/>
        <v>0.44784117575284677</v>
      </c>
      <c r="M903" s="23">
        <f t="shared" si="109"/>
        <v>10.793624712303732</v>
      </c>
      <c r="N903" s="23">
        <f t="shared" si="110"/>
        <v>1.2779226635283933</v>
      </c>
    </row>
    <row r="904" spans="1:14" x14ac:dyDescent="0.35">
      <c r="A904" s="25">
        <v>43922</v>
      </c>
      <c r="B904" s="28">
        <v>9.1740570372483302E-2</v>
      </c>
      <c r="C904" s="28">
        <v>2.5399619636771505E-2</v>
      </c>
      <c r="D904" s="28">
        <v>1.1255222203143546E-2</v>
      </c>
      <c r="E904" s="28">
        <v>1.0413116032830667E-2</v>
      </c>
      <c r="F904" s="28">
        <v>0.13450039384634688</v>
      </c>
      <c r="G904" s="28">
        <v>1.5249001029196338E-2</v>
      </c>
      <c r="H904" s="27">
        <f t="shared" si="104"/>
        <v>0.28855792312077222</v>
      </c>
      <c r="I904" s="23">
        <f t="shared" si="105"/>
        <v>9.1740570372483301</v>
      </c>
      <c r="J904" s="23">
        <f t="shared" si="106"/>
        <v>2.5399619636771504</v>
      </c>
      <c r="K904" s="23">
        <f t="shared" si="107"/>
        <v>1.1255222203143547</v>
      </c>
      <c r="L904" s="23">
        <f t="shared" si="108"/>
        <v>1.0413116032830667</v>
      </c>
      <c r="M904" s="23">
        <f t="shared" si="109"/>
        <v>13.450039384634687</v>
      </c>
      <c r="N904" s="23">
        <f t="shared" si="110"/>
        <v>1.5249001029196338</v>
      </c>
    </row>
    <row r="905" spans="1:14" x14ac:dyDescent="0.35">
      <c r="A905" s="25">
        <v>43929</v>
      </c>
      <c r="B905" s="28">
        <v>9.1953013411819676E-2</v>
      </c>
      <c r="C905" s="28">
        <v>4.1445332167969695E-2</v>
      </c>
      <c r="D905" s="28">
        <v>1.2026580832998176E-2</v>
      </c>
      <c r="E905" s="28">
        <v>2.679738460572601E-3</v>
      </c>
      <c r="F905" s="28">
        <v>0.13901520926816829</v>
      </c>
      <c r="G905" s="28">
        <v>1.4913651674885389E-2</v>
      </c>
      <c r="H905" s="27">
        <f t="shared" si="104"/>
        <v>0.30203352581641379</v>
      </c>
      <c r="I905" s="23">
        <f t="shared" si="105"/>
        <v>9.1953013411819668</v>
      </c>
      <c r="J905" s="23">
        <f t="shared" si="106"/>
        <v>4.1445332167969697</v>
      </c>
      <c r="K905" s="23">
        <f t="shared" si="107"/>
        <v>1.2026580832998175</v>
      </c>
      <c r="L905" s="23">
        <f t="shared" si="108"/>
        <v>0.2679738460572601</v>
      </c>
      <c r="M905" s="23">
        <f t="shared" si="109"/>
        <v>13.901520926816829</v>
      </c>
      <c r="N905" s="23">
        <f t="shared" si="110"/>
        <v>1.4913651674885389</v>
      </c>
    </row>
    <row r="906" spans="1:14" x14ac:dyDescent="0.35">
      <c r="A906" s="25">
        <v>43936</v>
      </c>
      <c r="B906" s="28">
        <v>9.2157139105748076E-2</v>
      </c>
      <c r="C906" s="28">
        <v>4.2897209986566487E-2</v>
      </c>
      <c r="D906" s="28">
        <v>1.1597936917544694E-2</v>
      </c>
      <c r="E906" s="28">
        <v>1.5782914479000232E-4</v>
      </c>
      <c r="F906" s="28">
        <v>0.15381447239144874</v>
      </c>
      <c r="G906" s="28">
        <v>1.4669642806591006E-2</v>
      </c>
      <c r="H906" s="27">
        <f t="shared" si="104"/>
        <v>0.315294230352689</v>
      </c>
      <c r="I906" s="23">
        <f t="shared" si="105"/>
        <v>9.2157139105748076</v>
      </c>
      <c r="J906" s="23">
        <f t="shared" si="106"/>
        <v>4.2897209986566489</v>
      </c>
      <c r="K906" s="23">
        <f t="shared" si="107"/>
        <v>1.1597936917544693</v>
      </c>
      <c r="L906" s="23">
        <f t="shared" si="108"/>
        <v>1.578291447900023E-2</v>
      </c>
      <c r="M906" s="23">
        <f t="shared" si="109"/>
        <v>15.381447239144874</v>
      </c>
      <c r="N906" s="23">
        <f t="shared" si="110"/>
        <v>1.4669642806591006</v>
      </c>
    </row>
    <row r="907" spans="1:14" x14ac:dyDescent="0.35">
      <c r="A907" s="25">
        <v>43943</v>
      </c>
      <c r="B907" s="28">
        <v>9.2576162959042932E-2</v>
      </c>
      <c r="C907" s="28">
        <v>4.7599215784557905E-2</v>
      </c>
      <c r="D907" s="28">
        <v>1.5338487649067749E-2</v>
      </c>
      <c r="E907" s="28">
        <v>5.4238110868310319E-4</v>
      </c>
      <c r="F907" s="28">
        <v>0.15532291817971788</v>
      </c>
      <c r="G907" s="28">
        <v>1.4769300638015549E-2</v>
      </c>
      <c r="H907" s="27">
        <f t="shared" si="104"/>
        <v>0.32614846631908517</v>
      </c>
      <c r="I907" s="23">
        <f t="shared" si="105"/>
        <v>9.2576162959042936</v>
      </c>
      <c r="J907" s="23">
        <f t="shared" si="106"/>
        <v>4.7599215784557902</v>
      </c>
      <c r="K907" s="23">
        <f t="shared" si="107"/>
        <v>1.5338487649067749</v>
      </c>
      <c r="L907" s="23">
        <f t="shared" si="108"/>
        <v>5.4238110868310319E-2</v>
      </c>
      <c r="M907" s="23">
        <f t="shared" si="109"/>
        <v>15.532291817971789</v>
      </c>
      <c r="N907" s="23">
        <f t="shared" si="110"/>
        <v>1.476930063801555</v>
      </c>
    </row>
    <row r="908" spans="1:14" x14ac:dyDescent="0.35">
      <c r="A908" s="25">
        <v>43950</v>
      </c>
      <c r="B908" s="28">
        <v>9.3301124830778348E-2</v>
      </c>
      <c r="C908" s="28">
        <v>5.3924055922423421E-2</v>
      </c>
      <c r="D908" s="28">
        <v>1.0224823357871674E-2</v>
      </c>
      <c r="E908" s="28">
        <v>7.265151109381059E-5</v>
      </c>
      <c r="F908" s="28">
        <v>0.15850620676890623</v>
      </c>
      <c r="G908" s="28">
        <v>1.422862308200637E-2</v>
      </c>
      <c r="H908" s="27">
        <f t="shared" si="104"/>
        <v>0.33025748547307987</v>
      </c>
      <c r="I908" s="23">
        <f t="shared" si="105"/>
        <v>9.3301124830778353</v>
      </c>
      <c r="J908" s="23">
        <f t="shared" si="106"/>
        <v>5.3924055922423424</v>
      </c>
      <c r="K908" s="23">
        <f t="shared" si="107"/>
        <v>1.0224823357871675</v>
      </c>
      <c r="L908" s="23">
        <f t="shared" si="108"/>
        <v>7.265151109381059E-3</v>
      </c>
      <c r="M908" s="23">
        <f t="shared" si="109"/>
        <v>15.850620676890623</v>
      </c>
      <c r="N908" s="23">
        <f t="shared" si="110"/>
        <v>1.4228623082006369</v>
      </c>
    </row>
    <row r="909" spans="1:14" x14ac:dyDescent="0.35">
      <c r="A909" s="25">
        <v>43957</v>
      </c>
      <c r="B909" s="28">
        <v>9.386199449642256E-2</v>
      </c>
      <c r="C909" s="28">
        <v>5.7282860541516302E-2</v>
      </c>
      <c r="D909" s="28">
        <v>9.6866510263829697E-3</v>
      </c>
      <c r="E909" s="28">
        <v>5.8872776231191339E-5</v>
      </c>
      <c r="F909" s="28">
        <v>0.15861107546733336</v>
      </c>
      <c r="G909" s="28">
        <v>1.4047645662647167E-2</v>
      </c>
      <c r="H909" s="27">
        <f t="shared" si="104"/>
        <v>0.3335490999705335</v>
      </c>
      <c r="I909" s="23">
        <f t="shared" si="105"/>
        <v>9.3861994496422554</v>
      </c>
      <c r="J909" s="23">
        <f t="shared" si="106"/>
        <v>5.7282860541516305</v>
      </c>
      <c r="K909" s="23">
        <f t="shared" si="107"/>
        <v>0.96866510263829697</v>
      </c>
      <c r="L909" s="23">
        <f t="shared" si="108"/>
        <v>5.8872776231191342E-3</v>
      </c>
      <c r="M909" s="23">
        <f t="shared" si="109"/>
        <v>15.861107546733336</v>
      </c>
      <c r="N909" s="23">
        <f t="shared" si="110"/>
        <v>1.4047645662647168</v>
      </c>
    </row>
    <row r="910" spans="1:14" x14ac:dyDescent="0.35">
      <c r="A910" s="25">
        <v>43964</v>
      </c>
      <c r="B910" s="28">
        <v>9.4262529792756303E-2</v>
      </c>
      <c r="C910" s="28">
        <v>5.7027528058389371E-2</v>
      </c>
      <c r="D910" s="28">
        <v>1.2327408193416961E-2</v>
      </c>
      <c r="E910" s="28">
        <v>6.9269457991167683E-4</v>
      </c>
      <c r="F910" s="28">
        <v>0.1635125472416451</v>
      </c>
      <c r="G910" s="28">
        <v>1.4212289018132864E-2</v>
      </c>
      <c r="H910" s="27">
        <f t="shared" si="104"/>
        <v>0.34203499688425232</v>
      </c>
      <c r="I910" s="23">
        <f t="shared" si="105"/>
        <v>9.4262529792756311</v>
      </c>
      <c r="J910" s="23">
        <f t="shared" si="106"/>
        <v>5.7027528058389372</v>
      </c>
      <c r="K910" s="23">
        <f t="shared" si="107"/>
        <v>1.232740819341696</v>
      </c>
      <c r="L910" s="23">
        <f t="shared" si="108"/>
        <v>6.9269457991167682E-2</v>
      </c>
      <c r="M910" s="23">
        <f t="shared" si="109"/>
        <v>16.351254724164509</v>
      </c>
      <c r="N910" s="23">
        <f t="shared" si="110"/>
        <v>1.4212289018132864</v>
      </c>
    </row>
    <row r="911" spans="1:14" x14ac:dyDescent="0.35">
      <c r="A911" s="25">
        <v>43971</v>
      </c>
      <c r="B911" s="28">
        <v>9.4697486874001383E-2</v>
      </c>
      <c r="C911" s="28">
        <v>5.9789538092214406E-2</v>
      </c>
      <c r="D911" s="28">
        <v>1.3381205835710081E-2</v>
      </c>
      <c r="E911" s="28">
        <v>4.8731627372303573E-4</v>
      </c>
      <c r="F911" s="28">
        <v>0.1655563094054496</v>
      </c>
      <c r="G911" s="28">
        <v>1.3686091659852039E-2</v>
      </c>
      <c r="H911" s="27">
        <f t="shared" si="104"/>
        <v>0.34759794814095057</v>
      </c>
      <c r="I911" s="23">
        <f t="shared" si="105"/>
        <v>9.4697486874001378</v>
      </c>
      <c r="J911" s="23">
        <f t="shared" si="106"/>
        <v>5.9789538092214407</v>
      </c>
      <c r="K911" s="23">
        <f t="shared" si="107"/>
        <v>1.3381205835710082</v>
      </c>
      <c r="L911" s="23">
        <f t="shared" si="108"/>
        <v>4.873162737230357E-2</v>
      </c>
      <c r="M911" s="23">
        <f t="shared" si="109"/>
        <v>16.555630940544962</v>
      </c>
      <c r="N911" s="23">
        <f t="shared" si="110"/>
        <v>1.3686091659852038</v>
      </c>
    </row>
    <row r="912" spans="1:14" x14ac:dyDescent="0.35">
      <c r="A912" s="25">
        <v>43978</v>
      </c>
      <c r="B912" s="28">
        <v>9.5174180995757598E-2</v>
      </c>
      <c r="C912" s="28">
        <v>6.6483498010926886E-2</v>
      </c>
      <c r="D912" s="28">
        <v>8.9718102617102839E-3</v>
      </c>
      <c r="E912" s="28">
        <v>2.1675202551160318E-4</v>
      </c>
      <c r="F912" s="28">
        <v>0.16623106657779466</v>
      </c>
      <c r="G912" s="28">
        <v>1.282178920028774E-2</v>
      </c>
      <c r="H912" s="27">
        <f t="shared" si="104"/>
        <v>0.3498990970719888</v>
      </c>
      <c r="I912" s="23">
        <f t="shared" si="105"/>
        <v>9.5174180995757602</v>
      </c>
      <c r="J912" s="23">
        <f t="shared" si="106"/>
        <v>6.6483498010926887</v>
      </c>
      <c r="K912" s="23">
        <f t="shared" si="107"/>
        <v>0.89718102617102835</v>
      </c>
      <c r="L912" s="23">
        <f t="shared" si="108"/>
        <v>2.1675202551160316E-2</v>
      </c>
      <c r="M912" s="23">
        <f t="shared" si="109"/>
        <v>16.623106657779466</v>
      </c>
      <c r="N912" s="23">
        <f t="shared" si="110"/>
        <v>1.2821789200287739</v>
      </c>
    </row>
    <row r="913" spans="1:14" x14ac:dyDescent="0.35">
      <c r="A913" s="25">
        <v>43985</v>
      </c>
      <c r="B913" s="28">
        <v>9.5381914212995494E-2</v>
      </c>
      <c r="C913" s="28">
        <v>7.1722674050598817E-2</v>
      </c>
      <c r="D913" s="28">
        <v>7.7922002439988472E-3</v>
      </c>
      <c r="E913" s="28">
        <v>6.5135837532381901E-7</v>
      </c>
      <c r="F913" s="28">
        <v>0.16321212071714958</v>
      </c>
      <c r="G913" s="28">
        <v>1.3143510133207296E-2</v>
      </c>
      <c r="H913" s="27">
        <f t="shared" si="104"/>
        <v>0.35125307071632533</v>
      </c>
      <c r="I913" s="23">
        <f t="shared" si="105"/>
        <v>9.5381914212995493</v>
      </c>
      <c r="J913" s="23">
        <f t="shared" si="106"/>
        <v>7.1722674050598814</v>
      </c>
      <c r="K913" s="23">
        <f t="shared" si="107"/>
        <v>0.77922002439988469</v>
      </c>
      <c r="L913" s="23">
        <f t="shared" si="108"/>
        <v>6.51358375323819E-5</v>
      </c>
      <c r="M913" s="23">
        <f t="shared" si="109"/>
        <v>16.321212071714957</v>
      </c>
      <c r="N913" s="23">
        <f t="shared" si="110"/>
        <v>1.3143510133207297</v>
      </c>
    </row>
    <row r="914" spans="1:14" x14ac:dyDescent="0.35">
      <c r="A914" s="25">
        <v>43992</v>
      </c>
      <c r="B914" s="28">
        <v>9.5550616032204355E-2</v>
      </c>
      <c r="C914" s="28">
        <v>7.5385663030967928E-2</v>
      </c>
      <c r="D914" s="28">
        <v>7.8063798147847427E-3</v>
      </c>
      <c r="E914" s="28">
        <v>6.0125388491429453E-7</v>
      </c>
      <c r="F914" s="28">
        <v>0.15986609274311112</v>
      </c>
      <c r="G914" s="28">
        <v>1.2879760095691559E-2</v>
      </c>
      <c r="H914" s="27">
        <f t="shared" si="104"/>
        <v>0.35148911297064461</v>
      </c>
      <c r="I914" s="23">
        <f t="shared" si="105"/>
        <v>9.5550616032204356</v>
      </c>
      <c r="J914" s="23">
        <f t="shared" si="106"/>
        <v>7.5385663030967924</v>
      </c>
      <c r="K914" s="23">
        <f t="shared" si="107"/>
        <v>0.7806379814784743</v>
      </c>
      <c r="L914" s="23">
        <f t="shared" si="108"/>
        <v>6.0125388491429454E-5</v>
      </c>
      <c r="M914" s="23">
        <f t="shared" si="109"/>
        <v>15.986609274311112</v>
      </c>
      <c r="N914" s="23">
        <f t="shared" si="110"/>
        <v>1.2879760095691559</v>
      </c>
    </row>
    <row r="915" spans="1:14" x14ac:dyDescent="0.35">
      <c r="A915" s="25">
        <v>43999</v>
      </c>
      <c r="B915" s="28">
        <v>9.5743969260694714E-2</v>
      </c>
      <c r="C915" s="28">
        <v>7.8428859464971218E-2</v>
      </c>
      <c r="D915" s="28">
        <v>7.2469631793624012E-3</v>
      </c>
      <c r="E915" s="28">
        <v>5.0104490409524542E-8</v>
      </c>
      <c r="F915" s="28">
        <v>0.1537926769381206</v>
      </c>
      <c r="G915" s="28">
        <v>1.2110656167905359E-2</v>
      </c>
      <c r="H915" s="27">
        <f t="shared" si="104"/>
        <v>0.34732317511554472</v>
      </c>
      <c r="I915" s="23">
        <f t="shared" si="105"/>
        <v>9.5743969260694719</v>
      </c>
      <c r="J915" s="23">
        <f t="shared" si="106"/>
        <v>7.8428859464971215</v>
      </c>
      <c r="K915" s="23">
        <f t="shared" si="107"/>
        <v>0.72469631793624012</v>
      </c>
      <c r="L915" s="23">
        <f t="shared" si="108"/>
        <v>5.0104490409524542E-6</v>
      </c>
      <c r="M915" s="23">
        <f t="shared" si="109"/>
        <v>15.379267693812061</v>
      </c>
      <c r="N915" s="23">
        <f t="shared" si="110"/>
        <v>1.2110656167905358</v>
      </c>
    </row>
    <row r="916" spans="1:14" x14ac:dyDescent="0.35">
      <c r="A916" s="25">
        <v>44006</v>
      </c>
      <c r="B916" s="28">
        <v>9.5955460314713317E-2</v>
      </c>
      <c r="C916" s="28">
        <v>7.9494431662510578E-2</v>
      </c>
      <c r="D916" s="28">
        <v>1.2304961381713494E-2</v>
      </c>
      <c r="E916" s="28">
        <v>5.0104490409524542E-8</v>
      </c>
      <c r="F916" s="28">
        <v>0.14718980698297265</v>
      </c>
      <c r="G916" s="28">
        <v>1.1853870654556545E-2</v>
      </c>
      <c r="H916" s="27">
        <f t="shared" si="104"/>
        <v>0.34679858110095702</v>
      </c>
      <c r="I916" s="23">
        <f t="shared" si="105"/>
        <v>9.595546031471331</v>
      </c>
      <c r="J916" s="23">
        <f t="shared" si="106"/>
        <v>7.9494431662510578</v>
      </c>
      <c r="K916" s="23">
        <f t="shared" si="107"/>
        <v>1.2304961381713493</v>
      </c>
      <c r="L916" s="23">
        <f t="shared" si="108"/>
        <v>5.0104490409524542E-6</v>
      </c>
      <c r="M916" s="23">
        <f t="shared" si="109"/>
        <v>14.718980698297266</v>
      </c>
      <c r="N916" s="23">
        <f t="shared" si="110"/>
        <v>1.1853870654556544</v>
      </c>
    </row>
    <row r="917" spans="1:14" x14ac:dyDescent="0.35">
      <c r="A917" s="25">
        <v>44013</v>
      </c>
      <c r="B917" s="28">
        <v>8.8598796642363961E-2</v>
      </c>
      <c r="C917" s="28">
        <v>7.6332180373994502E-2</v>
      </c>
      <c r="D917" s="28">
        <v>7.4602257593689254E-3</v>
      </c>
      <c r="E917" s="28">
        <v>9.2147057304458071E-8</v>
      </c>
      <c r="F917" s="28">
        <v>0.13191754294294755</v>
      </c>
      <c r="G917" s="28">
        <v>1.1216923065085723E-2</v>
      </c>
      <c r="H917" s="27">
        <f t="shared" si="104"/>
        <v>0.31552576093081797</v>
      </c>
      <c r="I917" s="23">
        <f t="shared" si="105"/>
        <v>8.8598796642363968</v>
      </c>
      <c r="J917" s="23">
        <f t="shared" si="106"/>
        <v>7.63321803739945</v>
      </c>
      <c r="K917" s="23">
        <f t="shared" si="107"/>
        <v>0.74602257593689258</v>
      </c>
      <c r="L917" s="23">
        <f t="shared" si="108"/>
        <v>9.2147057304458064E-6</v>
      </c>
      <c r="M917" s="23">
        <f t="shared" si="109"/>
        <v>13.191754294294755</v>
      </c>
      <c r="N917" s="23">
        <f t="shared" si="110"/>
        <v>1.1216923065085724</v>
      </c>
    </row>
    <row r="918" spans="1:14" x14ac:dyDescent="0.35">
      <c r="A918" s="25">
        <v>44020</v>
      </c>
      <c r="B918" s="28">
        <v>8.8851648167607392E-2</v>
      </c>
      <c r="C918" s="28">
        <v>7.4842024236795451E-2</v>
      </c>
      <c r="D918" s="28">
        <v>6.9540619735955368E-3</v>
      </c>
      <c r="E918" s="28">
        <v>4.6073528652229036E-8</v>
      </c>
      <c r="F918" s="28">
        <v>0.12961847386320133</v>
      </c>
      <c r="G918" s="28">
        <v>1.1107913096294551E-2</v>
      </c>
      <c r="H918" s="27">
        <f t="shared" si="104"/>
        <v>0.31137416741102297</v>
      </c>
      <c r="I918" s="23">
        <f t="shared" si="105"/>
        <v>8.8851648167607387</v>
      </c>
      <c r="J918" s="23">
        <f t="shared" si="106"/>
        <v>7.4842024236795455</v>
      </c>
      <c r="K918" s="23">
        <f t="shared" si="107"/>
        <v>0.69540619735955367</v>
      </c>
      <c r="L918" s="23">
        <f t="shared" si="108"/>
        <v>4.6073528652229032E-6</v>
      </c>
      <c r="M918" s="23">
        <f t="shared" si="109"/>
        <v>12.961847386320132</v>
      </c>
      <c r="N918" s="23">
        <f t="shared" si="110"/>
        <v>1.110791309629455</v>
      </c>
    </row>
    <row r="919" spans="1:14" x14ac:dyDescent="0.35">
      <c r="A919" s="25">
        <v>44027</v>
      </c>
      <c r="B919" s="28">
        <v>8.9049948634926587E-2</v>
      </c>
      <c r="C919" s="28">
        <v>8.0188903310415283E-2</v>
      </c>
      <c r="D919" s="28">
        <v>6.8480467841667584E-3</v>
      </c>
      <c r="E919" s="28">
        <v>4.6073528652229036E-8</v>
      </c>
      <c r="F919" s="28">
        <v>0.12590278199798502</v>
      </c>
      <c r="G919" s="28">
        <v>1.1078840699714994E-2</v>
      </c>
      <c r="H919" s="27">
        <f t="shared" si="104"/>
        <v>0.3130685675007373</v>
      </c>
      <c r="I919" s="23">
        <f t="shared" si="105"/>
        <v>8.904994863492659</v>
      </c>
      <c r="J919" s="23">
        <f t="shared" si="106"/>
        <v>8.0188903310415292</v>
      </c>
      <c r="K919" s="23">
        <f t="shared" si="107"/>
        <v>0.6848046784166758</v>
      </c>
      <c r="L919" s="23">
        <f t="shared" si="108"/>
        <v>4.6073528652229032E-6</v>
      </c>
      <c r="M919" s="23">
        <f t="shared" si="109"/>
        <v>12.590278199798503</v>
      </c>
      <c r="N919" s="23">
        <f t="shared" si="110"/>
        <v>1.1078840699714994</v>
      </c>
    </row>
    <row r="920" spans="1:14" x14ac:dyDescent="0.35">
      <c r="A920" s="25">
        <v>44034</v>
      </c>
      <c r="B920" s="28">
        <v>8.924511610229742E-2</v>
      </c>
      <c r="C920" s="28">
        <v>8.1880953650168398E-2</v>
      </c>
      <c r="D920" s="28">
        <v>9.1148643938564269E-3</v>
      </c>
      <c r="E920" s="28">
        <v>0</v>
      </c>
      <c r="F920" s="28">
        <v>0.12253982906813017</v>
      </c>
      <c r="G920" s="28">
        <v>1.063787095698451E-2</v>
      </c>
      <c r="H920" s="27">
        <f t="shared" si="104"/>
        <v>0.31341863417143689</v>
      </c>
      <c r="I920" s="23">
        <f t="shared" si="105"/>
        <v>8.9245116102297413</v>
      </c>
      <c r="J920" s="23">
        <f t="shared" si="106"/>
        <v>8.1880953650168404</v>
      </c>
      <c r="K920" s="23">
        <f t="shared" si="107"/>
        <v>0.91148643938564267</v>
      </c>
      <c r="L920" s="23">
        <f t="shared" si="108"/>
        <v>0</v>
      </c>
      <c r="M920" s="23">
        <f t="shared" si="109"/>
        <v>12.253982906813016</v>
      </c>
      <c r="N920" s="23">
        <f t="shared" si="110"/>
        <v>1.063787095698451</v>
      </c>
    </row>
    <row r="921" spans="1:14" x14ac:dyDescent="0.35">
      <c r="A921" s="25">
        <v>44041</v>
      </c>
      <c r="B921" s="28">
        <v>8.956597215583155E-2</v>
      </c>
      <c r="C921" s="28">
        <v>8.2583759256229503E-2</v>
      </c>
      <c r="D921" s="28">
        <v>6.0837790908835829E-3</v>
      </c>
      <c r="E921" s="28">
        <v>4.6073528652229036E-8</v>
      </c>
      <c r="F921" s="28">
        <v>0.12372474807800819</v>
      </c>
      <c r="G921" s="28">
        <v>1.0747848469877381E-2</v>
      </c>
      <c r="H921" s="27">
        <f t="shared" si="104"/>
        <v>0.31270615312435884</v>
      </c>
      <c r="I921" s="23">
        <f t="shared" si="105"/>
        <v>8.9565972155831552</v>
      </c>
      <c r="J921" s="23">
        <f t="shared" si="106"/>
        <v>8.2583759256229499</v>
      </c>
      <c r="K921" s="23">
        <f t="shared" si="107"/>
        <v>0.60837790908835832</v>
      </c>
      <c r="L921" s="23">
        <f t="shared" si="108"/>
        <v>4.6073528652229032E-6</v>
      </c>
      <c r="M921" s="23">
        <f t="shared" si="109"/>
        <v>12.372474807800819</v>
      </c>
      <c r="N921" s="23">
        <f t="shared" si="110"/>
        <v>1.0747848469877381</v>
      </c>
    </row>
    <row r="922" spans="1:14" x14ac:dyDescent="0.35">
      <c r="A922" s="25">
        <v>44048</v>
      </c>
      <c r="B922" s="28">
        <v>8.993529756150781E-2</v>
      </c>
      <c r="C922" s="28">
        <v>7.8630788718454206E-2</v>
      </c>
      <c r="D922" s="28">
        <v>6.5094524221015271E-3</v>
      </c>
      <c r="E922" s="28">
        <v>0</v>
      </c>
      <c r="F922" s="28">
        <v>0.12686488942330088</v>
      </c>
      <c r="G922" s="28">
        <v>1.0535910238077126E-2</v>
      </c>
      <c r="H922" s="27">
        <f t="shared" si="104"/>
        <v>0.31247633836344152</v>
      </c>
      <c r="I922" s="23">
        <f t="shared" si="105"/>
        <v>8.9935297561507817</v>
      </c>
      <c r="J922" s="23">
        <f t="shared" si="106"/>
        <v>7.8630788718454205</v>
      </c>
      <c r="K922" s="23">
        <f t="shared" si="107"/>
        <v>0.65094524221015271</v>
      </c>
      <c r="L922" s="23">
        <f t="shared" si="108"/>
        <v>0</v>
      </c>
      <c r="M922" s="23">
        <f t="shared" si="109"/>
        <v>12.686488942330087</v>
      </c>
      <c r="N922" s="23">
        <f t="shared" si="110"/>
        <v>1.0535910238077126</v>
      </c>
    </row>
    <row r="923" spans="1:14" x14ac:dyDescent="0.35">
      <c r="A923" s="25">
        <v>44055</v>
      </c>
      <c r="B923" s="28">
        <v>9.0183587807414672E-2</v>
      </c>
      <c r="C923" s="28">
        <v>7.5336807860991742E-2</v>
      </c>
      <c r="D923" s="28">
        <v>6.3808151301045033E-3</v>
      </c>
      <c r="E923" s="28">
        <v>4.7455734511795908E-6</v>
      </c>
      <c r="F923" s="28">
        <v>0.13030377152837458</v>
      </c>
      <c r="G923" s="28">
        <v>1.0802629895444881E-2</v>
      </c>
      <c r="H923" s="27">
        <f t="shared" si="104"/>
        <v>0.31301235779578157</v>
      </c>
      <c r="I923" s="23">
        <f t="shared" si="105"/>
        <v>9.0183587807414671</v>
      </c>
      <c r="J923" s="23">
        <f t="shared" si="106"/>
        <v>7.5336807860991746</v>
      </c>
      <c r="K923" s="23">
        <f t="shared" si="107"/>
        <v>0.63808151301045035</v>
      </c>
      <c r="L923" s="23">
        <f t="shared" si="108"/>
        <v>4.7455734511795908E-4</v>
      </c>
      <c r="M923" s="23">
        <f t="shared" si="109"/>
        <v>13.030377152837458</v>
      </c>
      <c r="N923" s="23">
        <f t="shared" si="110"/>
        <v>1.0802629895444882</v>
      </c>
    </row>
    <row r="924" spans="1:14" x14ac:dyDescent="0.35">
      <c r="A924" s="25">
        <v>44062</v>
      </c>
      <c r="B924" s="28">
        <v>9.0341343569519908E-2</v>
      </c>
      <c r="C924" s="28">
        <v>7.5394399771807022E-2</v>
      </c>
      <c r="D924" s="28">
        <v>9.274785611808313E-3</v>
      </c>
      <c r="E924" s="28">
        <v>5.1602352090496517E-6</v>
      </c>
      <c r="F924" s="28">
        <v>0.13001272504787845</v>
      </c>
      <c r="G924" s="28">
        <v>1.0497392768123863E-2</v>
      </c>
      <c r="H924" s="27">
        <f t="shared" si="104"/>
        <v>0.31552580700434657</v>
      </c>
      <c r="I924" s="23">
        <f t="shared" si="105"/>
        <v>9.0341343569519914</v>
      </c>
      <c r="J924" s="23">
        <f t="shared" si="106"/>
        <v>7.5394399771807024</v>
      </c>
      <c r="K924" s="23">
        <f t="shared" si="107"/>
        <v>0.92747856118083127</v>
      </c>
      <c r="L924" s="23">
        <f t="shared" si="108"/>
        <v>5.1602352090496522E-4</v>
      </c>
      <c r="M924" s="23">
        <f t="shared" si="109"/>
        <v>13.001272504787845</v>
      </c>
      <c r="N924" s="23">
        <f t="shared" si="110"/>
        <v>1.0497392768123863</v>
      </c>
    </row>
    <row r="925" spans="1:14" x14ac:dyDescent="0.35">
      <c r="A925" s="25">
        <v>44069</v>
      </c>
      <c r="B925" s="28">
        <v>9.0539690110367763E-2</v>
      </c>
      <c r="C925" s="28">
        <v>7.4060847558496914E-2</v>
      </c>
      <c r="D925" s="28">
        <v>7.0374089869274193E-3</v>
      </c>
      <c r="E925" s="28">
        <v>4.1466175787006134E-7</v>
      </c>
      <c r="F925" s="28">
        <v>0.13247982428661936</v>
      </c>
      <c r="G925" s="28">
        <v>1.0582168060843965E-2</v>
      </c>
      <c r="H925" s="27">
        <f t="shared" si="104"/>
        <v>0.31470035366501331</v>
      </c>
      <c r="I925" s="23">
        <f t="shared" si="105"/>
        <v>9.0539690110367754</v>
      </c>
      <c r="J925" s="23">
        <f t="shared" si="106"/>
        <v>7.4060847558496912</v>
      </c>
      <c r="K925" s="23">
        <f t="shared" si="107"/>
        <v>0.70374089869274192</v>
      </c>
      <c r="L925" s="23">
        <f t="shared" si="108"/>
        <v>4.1466175787006132E-5</v>
      </c>
      <c r="M925" s="23">
        <f t="shared" si="109"/>
        <v>13.247982428661937</v>
      </c>
      <c r="N925" s="23">
        <f t="shared" si="110"/>
        <v>1.0582168060843964</v>
      </c>
    </row>
    <row r="926" spans="1:14" x14ac:dyDescent="0.35">
      <c r="A926" s="25">
        <v>44076</v>
      </c>
      <c r="B926" s="28">
        <v>9.0900860501472586E-2</v>
      </c>
      <c r="C926" s="28">
        <v>7.6105314318910919E-2</v>
      </c>
      <c r="D926" s="28">
        <v>6.8683652103023914E-3</v>
      </c>
      <c r="E926" s="28">
        <v>6.4502940113120646E-7</v>
      </c>
      <c r="F926" s="28">
        <v>0.13133720077604408</v>
      </c>
      <c r="G926" s="28">
        <v>1.0563231840567899E-2</v>
      </c>
      <c r="H926" s="27">
        <f t="shared" si="104"/>
        <v>0.31577561767669898</v>
      </c>
      <c r="I926" s="23">
        <f t="shared" si="105"/>
        <v>9.0900860501472582</v>
      </c>
      <c r="J926" s="23">
        <f t="shared" si="106"/>
        <v>7.6105314318910917</v>
      </c>
      <c r="K926" s="23">
        <f t="shared" si="107"/>
        <v>0.68683652103023918</v>
      </c>
      <c r="L926" s="23">
        <f t="shared" si="108"/>
        <v>6.4502940113120652E-5</v>
      </c>
      <c r="M926" s="23">
        <f t="shared" si="109"/>
        <v>13.133720077604409</v>
      </c>
      <c r="N926" s="23">
        <f t="shared" si="110"/>
        <v>1.0563231840567899</v>
      </c>
    </row>
    <row r="927" spans="1:14" x14ac:dyDescent="0.35">
      <c r="A927" s="25">
        <v>44083</v>
      </c>
      <c r="B927" s="28">
        <v>9.1284146186330475E-2</v>
      </c>
      <c r="C927" s="28">
        <v>7.2359997174771221E-2</v>
      </c>
      <c r="D927" s="28">
        <v>7.6976426525138617E-3</v>
      </c>
      <c r="E927" s="28">
        <v>4.6073528652229036E-8</v>
      </c>
      <c r="F927" s="28">
        <v>0.13392902105684659</v>
      </c>
      <c r="G927" s="28">
        <v>1.0170178567635732E-2</v>
      </c>
      <c r="H927" s="27">
        <f t="shared" si="104"/>
        <v>0.31544103171162657</v>
      </c>
      <c r="I927" s="23">
        <f t="shared" si="105"/>
        <v>9.1284146186330481</v>
      </c>
      <c r="J927" s="23">
        <f t="shared" si="106"/>
        <v>7.2359997174771218</v>
      </c>
      <c r="K927" s="23">
        <f t="shared" si="107"/>
        <v>0.76976426525138619</v>
      </c>
      <c r="L927" s="23">
        <f t="shared" si="108"/>
        <v>4.6073528652229032E-6</v>
      </c>
      <c r="M927" s="23">
        <f t="shared" si="109"/>
        <v>13.392902105684659</v>
      </c>
      <c r="N927" s="23">
        <f t="shared" si="110"/>
        <v>1.0170178567635733</v>
      </c>
    </row>
    <row r="928" spans="1:14" x14ac:dyDescent="0.35">
      <c r="A928" s="25">
        <v>44090</v>
      </c>
      <c r="B928" s="28">
        <v>9.1239639157652416E-2</v>
      </c>
      <c r="C928" s="28">
        <v>7.7993683964251187E-2</v>
      </c>
      <c r="D928" s="28">
        <v>6.5538212301936233E-3</v>
      </c>
      <c r="E928" s="28">
        <v>2.5340440758725969E-6</v>
      </c>
      <c r="F928" s="28">
        <v>0.13219928257065594</v>
      </c>
      <c r="G928" s="28">
        <v>1.0011455261428803E-2</v>
      </c>
      <c r="H928" s="27">
        <f t="shared" si="104"/>
        <v>0.31800041622825787</v>
      </c>
      <c r="I928" s="23">
        <f t="shared" si="105"/>
        <v>9.1239639157652412</v>
      </c>
      <c r="J928" s="23">
        <f t="shared" si="106"/>
        <v>7.7993683964251188</v>
      </c>
      <c r="K928" s="23">
        <f t="shared" si="107"/>
        <v>0.65538212301936238</v>
      </c>
      <c r="L928" s="23">
        <f t="shared" si="108"/>
        <v>2.5340440758725967E-4</v>
      </c>
      <c r="M928" s="23">
        <f t="shared" si="109"/>
        <v>13.219928257065593</v>
      </c>
      <c r="N928" s="23">
        <f t="shared" si="110"/>
        <v>1.0011455261428803</v>
      </c>
    </row>
    <row r="929" spans="1:14" x14ac:dyDescent="0.35">
      <c r="A929" s="25">
        <v>44097</v>
      </c>
      <c r="B929" s="28">
        <v>9.1235123951844507E-2</v>
      </c>
      <c r="C929" s="28">
        <v>7.6561856914325863E-2</v>
      </c>
      <c r="D929" s="28">
        <v>1.0032833378723438E-2</v>
      </c>
      <c r="E929" s="28">
        <v>4.6073528652229036E-8</v>
      </c>
      <c r="F929" s="28">
        <v>0.13122132585148374</v>
      </c>
      <c r="G929" s="28">
        <v>1.0284625212807869E-2</v>
      </c>
      <c r="H929" s="27">
        <f t="shared" si="104"/>
        <v>0.31933581138271411</v>
      </c>
      <c r="I929" s="23">
        <f t="shared" si="105"/>
        <v>9.1235123951844503</v>
      </c>
      <c r="J929" s="23">
        <f t="shared" si="106"/>
        <v>7.6561856914325865</v>
      </c>
      <c r="K929" s="23">
        <f t="shared" si="107"/>
        <v>1.0032833378723438</v>
      </c>
      <c r="L929" s="23">
        <f t="shared" si="108"/>
        <v>4.6073528652229032E-6</v>
      </c>
      <c r="M929" s="23">
        <f t="shared" si="109"/>
        <v>13.122132585148375</v>
      </c>
      <c r="N929" s="23">
        <f t="shared" si="110"/>
        <v>1.028462521280787</v>
      </c>
    </row>
    <row r="930" spans="1:14" x14ac:dyDescent="0.35">
      <c r="A930" s="25">
        <v>44104</v>
      </c>
      <c r="B930" s="28">
        <v>9.1392833640421084E-2</v>
      </c>
      <c r="C930" s="28">
        <v>8.208823845557478E-2</v>
      </c>
      <c r="D930" s="28">
        <v>7.3937416575237591E-3</v>
      </c>
      <c r="E930" s="28">
        <v>3.9162499354394682E-5</v>
      </c>
      <c r="F930" s="28">
        <v>0.1263910231811127</v>
      </c>
      <c r="G930" s="28">
        <v>1.0288172874514091E-2</v>
      </c>
      <c r="H930" s="27">
        <f t="shared" si="104"/>
        <v>0.31759317230850082</v>
      </c>
      <c r="I930" s="23">
        <f t="shared" si="105"/>
        <v>9.1392833640421092</v>
      </c>
      <c r="J930" s="23">
        <f t="shared" si="106"/>
        <v>8.2088238455574789</v>
      </c>
      <c r="K930" s="23">
        <f t="shared" si="107"/>
        <v>0.73937416575237591</v>
      </c>
      <c r="L930" s="23">
        <f t="shared" si="108"/>
        <v>3.9162499354394682E-3</v>
      </c>
      <c r="M930" s="23">
        <f t="shared" si="109"/>
        <v>12.63910231811127</v>
      </c>
      <c r="N930" s="23">
        <f t="shared" si="110"/>
        <v>1.0288172874514092</v>
      </c>
    </row>
    <row r="931" spans="1:14" x14ac:dyDescent="0.35">
      <c r="A931" s="25">
        <v>44111</v>
      </c>
      <c r="B931" s="28">
        <v>9.0072286341928973E-2</v>
      </c>
      <c r="C931" s="28">
        <v>7.6398867034059612E-2</v>
      </c>
      <c r="D931" s="28">
        <v>7.3816190039824045E-3</v>
      </c>
      <c r="E931" s="28">
        <v>4.9802690794108433E-7</v>
      </c>
      <c r="F931" s="28">
        <v>0.12963898482195085</v>
      </c>
      <c r="G931" s="28">
        <v>9.3913839533919258E-3</v>
      </c>
      <c r="H931" s="27">
        <f t="shared" si="104"/>
        <v>0.31288363918222173</v>
      </c>
      <c r="I931" s="23">
        <f t="shared" si="105"/>
        <v>9.0072286341928969</v>
      </c>
      <c r="J931" s="23">
        <f t="shared" si="106"/>
        <v>7.6398867034059608</v>
      </c>
      <c r="K931" s="23">
        <f t="shared" si="107"/>
        <v>0.73816190039824048</v>
      </c>
      <c r="L931" s="23">
        <f t="shared" si="108"/>
        <v>4.9802690794108434E-5</v>
      </c>
      <c r="M931" s="23">
        <f t="shared" si="109"/>
        <v>12.963898482195086</v>
      </c>
      <c r="N931" s="23">
        <f t="shared" si="110"/>
        <v>0.93913839533919263</v>
      </c>
    </row>
    <row r="932" spans="1:14" x14ac:dyDescent="0.35">
      <c r="A932" s="25">
        <v>44118</v>
      </c>
      <c r="B932" s="28">
        <v>9.0271995132013352E-2</v>
      </c>
      <c r="C932" s="28">
        <v>7.4610633508336965E-2</v>
      </c>
      <c r="D932" s="28">
        <v>9.818736315578825E-3</v>
      </c>
      <c r="E932" s="28">
        <v>0</v>
      </c>
      <c r="F932" s="28">
        <v>0.13164816119410552</v>
      </c>
      <c r="G932" s="28">
        <v>9.7219379947444586E-3</v>
      </c>
      <c r="H932" s="27">
        <f t="shared" si="104"/>
        <v>0.3160714641447791</v>
      </c>
      <c r="I932" s="23">
        <f t="shared" si="105"/>
        <v>9.0271995132013352</v>
      </c>
      <c r="J932" s="23">
        <f t="shared" si="106"/>
        <v>7.4610633508336965</v>
      </c>
      <c r="K932" s="23">
        <f t="shared" si="107"/>
        <v>0.98187363155788254</v>
      </c>
      <c r="L932" s="23">
        <f t="shared" si="108"/>
        <v>0</v>
      </c>
      <c r="M932" s="23">
        <f t="shared" si="109"/>
        <v>13.164816119410553</v>
      </c>
      <c r="N932" s="23">
        <f t="shared" si="110"/>
        <v>0.97219379947444584</v>
      </c>
    </row>
    <row r="933" spans="1:14" x14ac:dyDescent="0.35">
      <c r="A933" s="25">
        <v>44125</v>
      </c>
      <c r="B933" s="28">
        <v>9.0269504997473646E-2</v>
      </c>
      <c r="C933" s="28">
        <v>7.6945021451377174E-2</v>
      </c>
      <c r="D933" s="28">
        <v>9.9986145796924549E-3</v>
      </c>
      <c r="E933" s="28">
        <v>0</v>
      </c>
      <c r="F933" s="28">
        <v>0.130851137040706</v>
      </c>
      <c r="G933" s="28">
        <v>9.4481137457237598E-3</v>
      </c>
      <c r="H933" s="27">
        <f t="shared" si="104"/>
        <v>0.31751239181497304</v>
      </c>
      <c r="I933" s="23">
        <f t="shared" si="105"/>
        <v>9.0269504997473646</v>
      </c>
      <c r="J933" s="23">
        <f t="shared" si="106"/>
        <v>7.6945021451377178</v>
      </c>
      <c r="K933" s="23">
        <f t="shared" si="107"/>
        <v>0.99986145796924553</v>
      </c>
      <c r="L933" s="23">
        <f t="shared" si="108"/>
        <v>0</v>
      </c>
      <c r="M933" s="23">
        <f t="shared" si="109"/>
        <v>13.085113704070601</v>
      </c>
      <c r="N933" s="23">
        <f t="shared" si="110"/>
        <v>0.94481137457237596</v>
      </c>
    </row>
    <row r="934" spans="1:14" x14ac:dyDescent="0.35">
      <c r="A934" s="25">
        <v>44132</v>
      </c>
      <c r="B934" s="28">
        <v>9.0371374137734328E-2</v>
      </c>
      <c r="C934" s="28">
        <v>7.484162744327473E-2</v>
      </c>
      <c r="D934" s="28">
        <v>7.450391992451723E-3</v>
      </c>
      <c r="E934" s="28">
        <v>2.2637586724594741E-7</v>
      </c>
      <c r="F934" s="28">
        <v>0.13343752659916441</v>
      </c>
      <c r="G934" s="28">
        <v>1.0102656928278692E-2</v>
      </c>
      <c r="H934" s="27">
        <f t="shared" si="104"/>
        <v>0.31620380347677113</v>
      </c>
      <c r="I934" s="23">
        <f t="shared" si="105"/>
        <v>9.0371374137734328</v>
      </c>
      <c r="J934" s="23">
        <f t="shared" si="106"/>
        <v>7.484162744327473</v>
      </c>
      <c r="K934" s="23">
        <f t="shared" si="107"/>
        <v>0.74503919924517226</v>
      </c>
      <c r="L934" s="23">
        <f t="shared" si="108"/>
        <v>2.2637586724594741E-5</v>
      </c>
      <c r="M934" s="23">
        <f t="shared" si="109"/>
        <v>13.343752659916442</v>
      </c>
      <c r="N934" s="23">
        <f t="shared" si="110"/>
        <v>1.0102656928278693</v>
      </c>
    </row>
    <row r="935" spans="1:14" x14ac:dyDescent="0.35">
      <c r="A935" s="25">
        <v>44139</v>
      </c>
      <c r="B935" s="28">
        <v>9.0601688945070355E-2</v>
      </c>
      <c r="C935" s="28">
        <v>7.3280946939307728E-2</v>
      </c>
      <c r="D935" s="28">
        <v>8.1344093129220776E-3</v>
      </c>
      <c r="E935" s="28">
        <v>0</v>
      </c>
      <c r="F935" s="28">
        <v>0.13489905447327769</v>
      </c>
      <c r="G935" s="28">
        <v>9.7025149453347555E-3</v>
      </c>
      <c r="H935" s="27">
        <f t="shared" si="104"/>
        <v>0.31661861461591262</v>
      </c>
      <c r="I935" s="23">
        <f t="shared" si="105"/>
        <v>9.0601688945070347</v>
      </c>
      <c r="J935" s="23">
        <f t="shared" si="106"/>
        <v>7.3280946939307725</v>
      </c>
      <c r="K935" s="23">
        <f t="shared" si="107"/>
        <v>0.81344093129220774</v>
      </c>
      <c r="L935" s="23">
        <f t="shared" si="108"/>
        <v>0</v>
      </c>
      <c r="M935" s="23">
        <f t="shared" si="109"/>
        <v>13.489905447327768</v>
      </c>
      <c r="N935" s="23">
        <f t="shared" si="110"/>
        <v>0.97025149453347559</v>
      </c>
    </row>
    <row r="936" spans="1:14" x14ac:dyDescent="0.35">
      <c r="A936" s="25">
        <v>44146</v>
      </c>
      <c r="B936" s="28">
        <v>9.0965429688561139E-2</v>
      </c>
      <c r="C936" s="28">
        <v>7.1116793648436469E-2</v>
      </c>
      <c r="D936" s="28">
        <v>9.9434694184313416E-3</v>
      </c>
      <c r="E936" s="28">
        <v>0</v>
      </c>
      <c r="F936" s="28">
        <v>0.13546780120214641</v>
      </c>
      <c r="G936" s="28">
        <v>9.8282441020031541E-3</v>
      </c>
      <c r="H936" s="27">
        <f t="shared" si="104"/>
        <v>0.31732173805957853</v>
      </c>
      <c r="I936" s="23">
        <f t="shared" si="105"/>
        <v>9.096542968856113</v>
      </c>
      <c r="J936" s="23">
        <f t="shared" si="106"/>
        <v>7.1116793648436465</v>
      </c>
      <c r="K936" s="23">
        <f t="shared" si="107"/>
        <v>0.9943469418431341</v>
      </c>
      <c r="L936" s="23">
        <f t="shared" si="108"/>
        <v>0</v>
      </c>
      <c r="M936" s="23">
        <f t="shared" si="109"/>
        <v>13.546780120214642</v>
      </c>
      <c r="N936" s="23">
        <f t="shared" si="110"/>
        <v>0.98282441020031541</v>
      </c>
    </row>
    <row r="937" spans="1:14" x14ac:dyDescent="0.35">
      <c r="A937" s="25">
        <v>44153</v>
      </c>
      <c r="B937" s="28">
        <v>9.1065985848791789E-2</v>
      </c>
      <c r="C937" s="28">
        <v>7.0037252412713996E-2</v>
      </c>
      <c r="D937" s="28">
        <v>1.2502422221779531E-2</v>
      </c>
      <c r="E937" s="28">
        <v>4.6633428652665171E-6</v>
      </c>
      <c r="F937" s="28">
        <v>0.13732996908611156</v>
      </c>
      <c r="G937" s="28">
        <v>9.5715338685462507E-3</v>
      </c>
      <c r="H937" s="27">
        <f t="shared" si="104"/>
        <v>0.32051182678080842</v>
      </c>
      <c r="I937" s="23">
        <f t="shared" si="105"/>
        <v>9.1065985848791797</v>
      </c>
      <c r="J937" s="23">
        <f t="shared" si="106"/>
        <v>7.0037252412713995</v>
      </c>
      <c r="K937" s="23">
        <f t="shared" si="107"/>
        <v>1.2502422221779532</v>
      </c>
      <c r="L937" s="23">
        <f t="shared" si="108"/>
        <v>4.6633428652665169E-4</v>
      </c>
      <c r="M937" s="23">
        <f t="shared" si="109"/>
        <v>13.732996908611156</v>
      </c>
      <c r="N937" s="23">
        <f t="shared" si="110"/>
        <v>0.95715338685462503</v>
      </c>
    </row>
    <row r="938" spans="1:14" x14ac:dyDescent="0.35">
      <c r="A938" s="25">
        <v>44160</v>
      </c>
      <c r="B938" s="28">
        <v>9.1323556310544229E-2</v>
      </c>
      <c r="C938" s="28">
        <v>6.7189987304841367E-2</v>
      </c>
      <c r="D938" s="28">
        <v>8.5470925189114408E-3</v>
      </c>
      <c r="E938" s="28">
        <v>0</v>
      </c>
      <c r="F938" s="28">
        <v>0.14233894262548921</v>
      </c>
      <c r="G938" s="28">
        <v>9.9233219662464532E-3</v>
      </c>
      <c r="H938" s="27">
        <f t="shared" si="104"/>
        <v>0.31932290072603275</v>
      </c>
      <c r="I938" s="23">
        <f t="shared" si="105"/>
        <v>9.1323556310544234</v>
      </c>
      <c r="J938" s="23">
        <f t="shared" si="106"/>
        <v>6.7189987304841363</v>
      </c>
      <c r="K938" s="23">
        <f t="shared" si="107"/>
        <v>0.85470925189114411</v>
      </c>
      <c r="L938" s="23">
        <f t="shared" si="108"/>
        <v>0</v>
      </c>
      <c r="M938" s="23">
        <f t="shared" si="109"/>
        <v>14.233894262548921</v>
      </c>
      <c r="N938" s="23">
        <f t="shared" si="110"/>
        <v>0.99233219662464534</v>
      </c>
    </row>
    <row r="939" spans="1:14" x14ac:dyDescent="0.35">
      <c r="A939" s="25">
        <v>44167</v>
      </c>
      <c r="B939" s="28">
        <v>9.1402606763386504E-2</v>
      </c>
      <c r="C939" s="28">
        <v>7.0504265826842383E-2</v>
      </c>
      <c r="D939" s="28">
        <v>7.8311109259859568E-3</v>
      </c>
      <c r="E939" s="28">
        <v>4.5275173449189485E-8</v>
      </c>
      <c r="F939" s="28">
        <v>0.14040895253169716</v>
      </c>
      <c r="G939" s="28">
        <v>9.3639924734551655E-3</v>
      </c>
      <c r="H939" s="27">
        <f t="shared" si="104"/>
        <v>0.31951097379654064</v>
      </c>
      <c r="I939" s="23">
        <f t="shared" si="105"/>
        <v>9.1402606763386505</v>
      </c>
      <c r="J939" s="23">
        <f t="shared" si="106"/>
        <v>7.0504265826842385</v>
      </c>
      <c r="K939" s="23">
        <f t="shared" si="107"/>
        <v>0.78311109259859568</v>
      </c>
      <c r="L939" s="23">
        <f t="shared" si="108"/>
        <v>4.5275173449189482E-6</v>
      </c>
      <c r="M939" s="23">
        <f t="shared" si="109"/>
        <v>14.040895253169715</v>
      </c>
      <c r="N939" s="23">
        <f t="shared" si="110"/>
        <v>0.93639924734551649</v>
      </c>
    </row>
    <row r="940" spans="1:14" x14ac:dyDescent="0.35">
      <c r="A940" s="25">
        <v>44174</v>
      </c>
      <c r="B940" s="28">
        <v>9.135724103959042E-2</v>
      </c>
      <c r="C940" s="28">
        <v>6.8019654858297765E-2</v>
      </c>
      <c r="D940" s="28">
        <v>8.8154384719447854E-3</v>
      </c>
      <c r="E940" s="28">
        <v>1.3582552034756845E-7</v>
      </c>
      <c r="F940" s="28">
        <v>0.14251067135838197</v>
      </c>
      <c r="G940" s="28">
        <v>9.6923733064821372E-3</v>
      </c>
      <c r="H940" s="27">
        <f t="shared" si="104"/>
        <v>0.32039551486021745</v>
      </c>
      <c r="I940" s="23">
        <f t="shared" si="105"/>
        <v>9.135724103959042</v>
      </c>
      <c r="J940" s="23">
        <f t="shared" si="106"/>
        <v>6.8019654858297764</v>
      </c>
      <c r="K940" s="23">
        <f t="shared" si="107"/>
        <v>0.88154384719447854</v>
      </c>
      <c r="L940" s="23">
        <f t="shared" si="108"/>
        <v>1.3582552034756845E-5</v>
      </c>
      <c r="M940" s="23">
        <f t="shared" si="109"/>
        <v>14.251067135838197</v>
      </c>
      <c r="N940" s="23">
        <f t="shared" si="110"/>
        <v>0.96923733064821371</v>
      </c>
    </row>
    <row r="941" spans="1:14" x14ac:dyDescent="0.35">
      <c r="A941" s="25">
        <v>44181</v>
      </c>
      <c r="B941" s="28">
        <v>9.1417321194757498E-2</v>
      </c>
      <c r="C941" s="28">
        <v>7.3158930346862161E-2</v>
      </c>
      <c r="D941" s="28">
        <v>7.9742257492588457E-3</v>
      </c>
      <c r="E941" s="28">
        <v>1.1771545096789265E-6</v>
      </c>
      <c r="F941" s="28">
        <v>0.14346914678030132</v>
      </c>
      <c r="G941" s="28">
        <v>9.6281731105311869E-3</v>
      </c>
      <c r="H941" s="27">
        <f t="shared" si="104"/>
        <v>0.3256489743362207</v>
      </c>
      <c r="I941" s="23">
        <f t="shared" si="105"/>
        <v>9.1417321194757495</v>
      </c>
      <c r="J941" s="23">
        <f t="shared" si="106"/>
        <v>7.3158930346862157</v>
      </c>
      <c r="K941" s="23">
        <f t="shared" si="107"/>
        <v>0.79742257492588453</v>
      </c>
      <c r="L941" s="23">
        <f t="shared" si="108"/>
        <v>1.1771545096789265E-4</v>
      </c>
      <c r="M941" s="23">
        <f t="shared" si="109"/>
        <v>14.346914678030132</v>
      </c>
      <c r="N941" s="23">
        <f t="shared" si="110"/>
        <v>0.96281731105311874</v>
      </c>
    </row>
    <row r="942" spans="1:14" x14ac:dyDescent="0.35">
      <c r="A942" s="25">
        <v>44188</v>
      </c>
      <c r="B942" s="28">
        <v>9.1827967017941645E-2</v>
      </c>
      <c r="C942" s="28">
        <v>7.1684544323489308E-2</v>
      </c>
      <c r="D942" s="28">
        <v>1.0462141805465256E-2</v>
      </c>
      <c r="E942" s="28">
        <v>3.8800823645955388E-5</v>
      </c>
      <c r="F942" s="28">
        <v>0.14385326135184423</v>
      </c>
      <c r="G942" s="28">
        <v>9.9375836458829477E-3</v>
      </c>
      <c r="H942" s="27">
        <f t="shared" si="104"/>
        <v>0.32780429896826935</v>
      </c>
      <c r="I942" s="23">
        <f t="shared" si="105"/>
        <v>9.1827967017941639</v>
      </c>
      <c r="J942" s="23">
        <f t="shared" si="106"/>
        <v>7.1684544323489305</v>
      </c>
      <c r="K942" s="23">
        <f t="shared" si="107"/>
        <v>1.0462141805465257</v>
      </c>
      <c r="L942" s="23">
        <f t="shared" si="108"/>
        <v>3.8800823645955386E-3</v>
      </c>
      <c r="M942" s="23">
        <f t="shared" si="109"/>
        <v>14.385326135184423</v>
      </c>
      <c r="N942" s="23">
        <f t="shared" si="110"/>
        <v>0.99375836458829481</v>
      </c>
    </row>
    <row r="943" spans="1:14" x14ac:dyDescent="0.35">
      <c r="A943" s="25">
        <v>44195</v>
      </c>
      <c r="B943" s="28">
        <v>9.2269581059765043E-2</v>
      </c>
      <c r="C943" s="28">
        <v>7.3052126212695523E-2</v>
      </c>
      <c r="D943" s="28">
        <v>7.8346423895149942E-3</v>
      </c>
      <c r="E943" s="28">
        <v>2.9519413088871543E-5</v>
      </c>
      <c r="F943" s="28">
        <v>0.14229882882181322</v>
      </c>
      <c r="G943" s="28">
        <v>1.0455939106702717E-2</v>
      </c>
      <c r="H943" s="27">
        <f t="shared" si="104"/>
        <v>0.32594063700358039</v>
      </c>
      <c r="I943" s="23">
        <f t="shared" si="105"/>
        <v>9.2269581059765038</v>
      </c>
      <c r="J943" s="23">
        <f t="shared" si="106"/>
        <v>7.3052126212695523</v>
      </c>
      <c r="K943" s="23">
        <f t="shared" si="107"/>
        <v>0.78346423895149941</v>
      </c>
      <c r="L943" s="23">
        <f t="shared" si="108"/>
        <v>2.9519413088871542E-3</v>
      </c>
      <c r="M943" s="23">
        <f t="shared" si="109"/>
        <v>14.229882882181322</v>
      </c>
      <c r="N943" s="23">
        <f t="shared" si="110"/>
        <v>1.0455939106702716</v>
      </c>
    </row>
    <row r="944" spans="1:14" x14ac:dyDescent="0.35">
      <c r="A944" s="25">
        <v>44202</v>
      </c>
      <c r="B944" s="28">
        <v>9.0096100679110641E-2</v>
      </c>
      <c r="C944" s="28">
        <v>7.0870674013355769E-2</v>
      </c>
      <c r="D944" s="28">
        <v>7.4174100412187586E-3</v>
      </c>
      <c r="E944" s="28">
        <v>1.7636145421129769E-7</v>
      </c>
      <c r="F944" s="28">
        <v>0.13949216631079131</v>
      </c>
      <c r="G944" s="28">
        <v>1.0060098251847949E-2</v>
      </c>
      <c r="H944" s="27">
        <f t="shared" si="104"/>
        <v>0.31793662565777864</v>
      </c>
      <c r="I944" s="23">
        <f t="shared" si="105"/>
        <v>9.0096100679110638</v>
      </c>
      <c r="J944" s="23">
        <f t="shared" si="106"/>
        <v>7.0870674013355766</v>
      </c>
      <c r="K944" s="23">
        <f t="shared" si="107"/>
        <v>0.74174100412187582</v>
      </c>
      <c r="L944" s="23">
        <f t="shared" si="108"/>
        <v>1.763614542112977E-5</v>
      </c>
      <c r="M944" s="23">
        <f t="shared" si="109"/>
        <v>13.949216631079132</v>
      </c>
      <c r="N944" s="23">
        <f t="shared" si="110"/>
        <v>1.0060098251847949</v>
      </c>
    </row>
    <row r="945" spans="1:14" x14ac:dyDescent="0.35">
      <c r="A945" s="25">
        <v>44209</v>
      </c>
      <c r="B945" s="28">
        <v>9.0093675709115237E-2</v>
      </c>
      <c r="C945" s="28">
        <v>6.9480901663807187E-2</v>
      </c>
      <c r="D945" s="28">
        <v>7.7554949489418157E-3</v>
      </c>
      <c r="E945" s="28">
        <v>0</v>
      </c>
      <c r="F945" s="28">
        <v>0.14112747789496555</v>
      </c>
      <c r="G945" s="28">
        <v>1.0405987153919856E-2</v>
      </c>
      <c r="H945" s="27">
        <f t="shared" si="104"/>
        <v>0.31886353737074963</v>
      </c>
      <c r="I945" s="23">
        <f t="shared" si="105"/>
        <v>9.0093675709115235</v>
      </c>
      <c r="J945" s="23">
        <f t="shared" si="106"/>
        <v>6.9480901663807186</v>
      </c>
      <c r="K945" s="23">
        <f t="shared" si="107"/>
        <v>0.77554949489418157</v>
      </c>
      <c r="L945" s="23">
        <f t="shared" si="108"/>
        <v>0</v>
      </c>
      <c r="M945" s="23">
        <f t="shared" si="109"/>
        <v>14.112747789496554</v>
      </c>
      <c r="N945" s="23">
        <f t="shared" si="110"/>
        <v>1.0405987153919856</v>
      </c>
    </row>
    <row r="946" spans="1:14" x14ac:dyDescent="0.35">
      <c r="A946" s="25">
        <v>44216</v>
      </c>
      <c r="B946" s="28">
        <v>9.0325723292493748E-2</v>
      </c>
      <c r="C946" s="28">
        <v>7.2234609409862385E-2</v>
      </c>
      <c r="D946" s="28">
        <v>1.0928898865656353E-2</v>
      </c>
      <c r="E946" s="28">
        <v>7.9627196576400911E-5</v>
      </c>
      <c r="F946" s="28">
        <v>0.13887613575123123</v>
      </c>
      <c r="G946" s="28">
        <v>1.0065521366564946E-2</v>
      </c>
      <c r="H946" s="27">
        <f t="shared" si="104"/>
        <v>0.32251051588238505</v>
      </c>
      <c r="I946" s="23">
        <f t="shared" si="105"/>
        <v>9.0325723292493745</v>
      </c>
      <c r="J946" s="23">
        <f t="shared" si="106"/>
        <v>7.2234609409862385</v>
      </c>
      <c r="K946" s="23">
        <f t="shared" si="107"/>
        <v>1.0928898865656353</v>
      </c>
      <c r="L946" s="23">
        <f t="shared" si="108"/>
        <v>7.9627196576400917E-3</v>
      </c>
      <c r="M946" s="23">
        <f t="shared" si="109"/>
        <v>13.887613575123122</v>
      </c>
      <c r="N946" s="23">
        <f t="shared" si="110"/>
        <v>1.0065521366564947</v>
      </c>
    </row>
    <row r="947" spans="1:14" x14ac:dyDescent="0.35">
      <c r="A947" s="25">
        <v>44223</v>
      </c>
      <c r="B947" s="28">
        <v>9.0319859274141226E-2</v>
      </c>
      <c r="C947" s="28">
        <v>7.1134378477765214E-2</v>
      </c>
      <c r="D947" s="28">
        <v>7.9901879541335007E-3</v>
      </c>
      <c r="E947" s="28">
        <v>5.0792098812853737E-5</v>
      </c>
      <c r="F947" s="28">
        <v>0.14235680541154541</v>
      </c>
      <c r="G947" s="28">
        <v>1.0196425655953282E-2</v>
      </c>
      <c r="H947" s="27">
        <f t="shared" si="104"/>
        <v>0.32204844887235146</v>
      </c>
      <c r="I947" s="23">
        <f t="shared" si="105"/>
        <v>9.031985927414123</v>
      </c>
      <c r="J947" s="23">
        <f t="shared" si="106"/>
        <v>7.1134378477765212</v>
      </c>
      <c r="K947" s="23">
        <f t="shared" si="107"/>
        <v>0.79901879541335008</v>
      </c>
      <c r="L947" s="23">
        <f t="shared" si="108"/>
        <v>5.079209881285374E-3</v>
      </c>
      <c r="M947" s="23">
        <f t="shared" si="109"/>
        <v>14.235680541154542</v>
      </c>
      <c r="N947" s="23">
        <f t="shared" si="110"/>
        <v>1.0196425655953281</v>
      </c>
    </row>
    <row r="948" spans="1:14" x14ac:dyDescent="0.35">
      <c r="A948" s="25">
        <v>44230</v>
      </c>
      <c r="B948" s="28">
        <v>9.0398736934537233E-2</v>
      </c>
      <c r="C948" s="28">
        <v>7.1855344102580987E-2</v>
      </c>
      <c r="D948" s="28">
        <v>8.5927268624463992E-3</v>
      </c>
      <c r="E948" s="28">
        <v>7.8480847124027471E-6</v>
      </c>
      <c r="F948" s="28">
        <v>0.14120917733862895</v>
      </c>
      <c r="G948" s="28">
        <v>1.0167634648553288E-2</v>
      </c>
      <c r="H948" s="27">
        <f t="shared" si="104"/>
        <v>0.3222314679714593</v>
      </c>
      <c r="I948" s="23">
        <f t="shared" si="105"/>
        <v>9.0398736934537229</v>
      </c>
      <c r="J948" s="23">
        <f t="shared" si="106"/>
        <v>7.1855344102580982</v>
      </c>
      <c r="K948" s="23">
        <f t="shared" si="107"/>
        <v>0.85927268624463993</v>
      </c>
      <c r="L948" s="23">
        <f t="shared" si="108"/>
        <v>7.8480847124027468E-4</v>
      </c>
      <c r="M948" s="23">
        <f t="shared" si="109"/>
        <v>14.120917733862894</v>
      </c>
      <c r="N948" s="23">
        <f t="shared" si="110"/>
        <v>1.0167634648553288</v>
      </c>
    </row>
    <row r="949" spans="1:14" x14ac:dyDescent="0.35">
      <c r="A949" s="25">
        <v>44237</v>
      </c>
      <c r="B949" s="28">
        <v>9.0463505678596332E-2</v>
      </c>
      <c r="C949" s="28">
        <v>6.9519216189734584E-2</v>
      </c>
      <c r="D949" s="28">
        <v>7.7708383954581987E-3</v>
      </c>
      <c r="E949" s="28">
        <v>0</v>
      </c>
      <c r="F949" s="28">
        <v>0.14543819273952519</v>
      </c>
      <c r="G949" s="28">
        <v>1.0323846806620945E-2</v>
      </c>
      <c r="H949" s="27">
        <f t="shared" si="104"/>
        <v>0.32351559980993522</v>
      </c>
      <c r="I949" s="23">
        <f t="shared" si="105"/>
        <v>9.0463505678596334</v>
      </c>
      <c r="J949" s="23">
        <f t="shared" si="106"/>
        <v>6.9519216189734587</v>
      </c>
      <c r="K949" s="23">
        <f t="shared" si="107"/>
        <v>0.77708383954581983</v>
      </c>
      <c r="L949" s="23">
        <f t="shared" si="108"/>
        <v>0</v>
      </c>
      <c r="M949" s="23">
        <f t="shared" si="109"/>
        <v>14.543819273952519</v>
      </c>
      <c r="N949" s="23">
        <f t="shared" si="110"/>
        <v>1.0323846806620944</v>
      </c>
    </row>
    <row r="950" spans="1:14" x14ac:dyDescent="0.35">
      <c r="A950" s="25">
        <v>44244</v>
      </c>
      <c r="B950" s="28">
        <v>9.0532463007192948E-2</v>
      </c>
      <c r="C950" s="28">
        <v>6.9173062745481365E-2</v>
      </c>
      <c r="D950" s="28">
        <v>8.8704520624656395E-3</v>
      </c>
      <c r="E950" s="28">
        <v>2.2045181776412213E-6</v>
      </c>
      <c r="F950" s="28">
        <v>0.15025427133112731</v>
      </c>
      <c r="G950" s="28">
        <v>9.9080305879542564E-3</v>
      </c>
      <c r="H950" s="27">
        <f t="shared" si="104"/>
        <v>0.32874048425239916</v>
      </c>
      <c r="I950" s="23">
        <f t="shared" si="105"/>
        <v>9.0532463007192945</v>
      </c>
      <c r="J950" s="23">
        <f t="shared" si="106"/>
        <v>6.9173062745481362</v>
      </c>
      <c r="K950" s="23">
        <f t="shared" si="107"/>
        <v>0.88704520624656391</v>
      </c>
      <c r="L950" s="23">
        <f t="shared" si="108"/>
        <v>2.2045181776412213E-4</v>
      </c>
      <c r="M950" s="23">
        <f t="shared" si="109"/>
        <v>15.025427133112732</v>
      </c>
      <c r="N950" s="23">
        <f t="shared" si="110"/>
        <v>0.99080305879542563</v>
      </c>
    </row>
    <row r="951" spans="1:14" x14ac:dyDescent="0.35">
      <c r="A951" s="25">
        <v>44251</v>
      </c>
      <c r="B951" s="28">
        <v>9.0548864622434597E-2</v>
      </c>
      <c r="C951" s="28">
        <v>6.3474515527369463E-2</v>
      </c>
      <c r="D951" s="28">
        <v>1.7065483845665561E-2</v>
      </c>
      <c r="E951" s="28">
        <v>4.4090363552824424E-8</v>
      </c>
      <c r="F951" s="28">
        <v>0.1492133419380087</v>
      </c>
      <c r="G951" s="28">
        <v>1.0042241654609055E-2</v>
      </c>
      <c r="H951" s="27">
        <f t="shared" si="104"/>
        <v>0.33034449167845087</v>
      </c>
      <c r="I951" s="23">
        <f t="shared" si="105"/>
        <v>9.0548864622434593</v>
      </c>
      <c r="J951" s="23">
        <f t="shared" si="106"/>
        <v>6.3474515527369464</v>
      </c>
      <c r="K951" s="23">
        <f t="shared" si="107"/>
        <v>1.7065483845665561</v>
      </c>
      <c r="L951" s="23">
        <f t="shared" si="108"/>
        <v>4.4090363552824426E-6</v>
      </c>
      <c r="M951" s="23">
        <f t="shared" si="109"/>
        <v>14.92133419380087</v>
      </c>
      <c r="N951" s="23">
        <f t="shared" si="110"/>
        <v>1.0042241654609054</v>
      </c>
    </row>
    <row r="952" spans="1:14" x14ac:dyDescent="0.35">
      <c r="A952" s="25">
        <v>44258</v>
      </c>
      <c r="B952" s="28">
        <v>9.057990423837578E-2</v>
      </c>
      <c r="C952" s="28">
        <v>6.2618809751536247E-2</v>
      </c>
      <c r="D952" s="28">
        <v>8.5799847473796327E-3</v>
      </c>
      <c r="E952" s="28">
        <v>2.2353814321281983E-5</v>
      </c>
      <c r="F952" s="28">
        <v>0.15717553251128613</v>
      </c>
      <c r="G952" s="28">
        <v>9.907325142137411E-3</v>
      </c>
      <c r="H952" s="27">
        <f t="shared" si="104"/>
        <v>0.32888391020503649</v>
      </c>
      <c r="I952" s="23">
        <f t="shared" si="105"/>
        <v>9.0579904238375786</v>
      </c>
      <c r="J952" s="23">
        <f t="shared" si="106"/>
        <v>6.2618809751536251</v>
      </c>
      <c r="K952" s="23">
        <f t="shared" si="107"/>
        <v>0.85799847473796331</v>
      </c>
      <c r="L952" s="23">
        <f t="shared" si="108"/>
        <v>2.2353814321281985E-3</v>
      </c>
      <c r="M952" s="23">
        <f t="shared" si="109"/>
        <v>15.717553251128614</v>
      </c>
      <c r="N952" s="23">
        <f t="shared" si="110"/>
        <v>0.99073251421374109</v>
      </c>
    </row>
    <row r="953" spans="1:14" x14ac:dyDescent="0.35">
      <c r="A953" s="25">
        <v>44265</v>
      </c>
      <c r="B953" s="28">
        <v>9.0721169763199036E-2</v>
      </c>
      <c r="C953" s="28">
        <v>5.7770412923449914E-2</v>
      </c>
      <c r="D953" s="28">
        <v>1.0964479789043483E-2</v>
      </c>
      <c r="E953" s="28">
        <v>4.4090363552824426E-6</v>
      </c>
      <c r="F953" s="28">
        <v>0.16078573965971851</v>
      </c>
      <c r="G953" s="28">
        <v>9.573076096043449E-3</v>
      </c>
      <c r="H953" s="27">
        <f t="shared" si="104"/>
        <v>0.32981928726780968</v>
      </c>
      <c r="I953" s="23">
        <f t="shared" si="105"/>
        <v>9.0721169763199043</v>
      </c>
      <c r="J953" s="23">
        <f t="shared" si="106"/>
        <v>5.7770412923449914</v>
      </c>
      <c r="K953" s="23">
        <f t="shared" si="107"/>
        <v>1.0964479789043482</v>
      </c>
      <c r="L953" s="23">
        <f t="shared" si="108"/>
        <v>4.4090363552824426E-4</v>
      </c>
      <c r="M953" s="23">
        <f t="shared" si="109"/>
        <v>16.078573965971852</v>
      </c>
      <c r="N953" s="23">
        <f t="shared" si="110"/>
        <v>0.95730760960434491</v>
      </c>
    </row>
    <row r="954" spans="1:14" x14ac:dyDescent="0.35">
      <c r="A954" s="25">
        <v>44272</v>
      </c>
      <c r="B954" s="28">
        <v>9.1062870080733424E-2</v>
      </c>
      <c r="C954" s="28">
        <v>4.8036495181165761E-2</v>
      </c>
      <c r="D954" s="28">
        <v>1.4526452079749062E-2</v>
      </c>
      <c r="E954" s="28">
        <v>0</v>
      </c>
      <c r="F954" s="28">
        <v>0.17077621922751654</v>
      </c>
      <c r="G954" s="28">
        <v>1.0392892315944667E-2</v>
      </c>
      <c r="H954" s="27">
        <f t="shared" si="104"/>
        <v>0.33479492888510942</v>
      </c>
      <c r="I954" s="23">
        <f t="shared" si="105"/>
        <v>9.1062870080733429</v>
      </c>
      <c r="J954" s="23">
        <f t="shared" si="106"/>
        <v>4.8036495181165764</v>
      </c>
      <c r="K954" s="23">
        <f t="shared" si="107"/>
        <v>1.4526452079749061</v>
      </c>
      <c r="L954" s="23">
        <f t="shared" si="108"/>
        <v>0</v>
      </c>
      <c r="M954" s="23">
        <f t="shared" si="109"/>
        <v>17.077621922751653</v>
      </c>
      <c r="N954" s="23">
        <f t="shared" si="110"/>
        <v>1.0392892315944666</v>
      </c>
    </row>
    <row r="955" spans="1:14" x14ac:dyDescent="0.35">
      <c r="A955" s="25">
        <v>44279</v>
      </c>
      <c r="B955" s="28">
        <v>9.1839565925079983E-2</v>
      </c>
      <c r="C955" s="28">
        <v>4.5497198873067947E-2</v>
      </c>
      <c r="D955" s="28">
        <v>1.9005415751626283E-2</v>
      </c>
      <c r="E955" s="28">
        <v>9.6566714253396046E-4</v>
      </c>
      <c r="F955" s="28">
        <v>0.16794632333324205</v>
      </c>
      <c r="G955" s="28">
        <v>1.072013099423373E-2</v>
      </c>
      <c r="H955" s="27">
        <f t="shared" si="104"/>
        <v>0.33597430201978395</v>
      </c>
      <c r="I955" s="23">
        <f t="shared" si="105"/>
        <v>9.1839565925079985</v>
      </c>
      <c r="J955" s="23">
        <f t="shared" si="106"/>
        <v>4.5497198873067948</v>
      </c>
      <c r="K955" s="23">
        <f t="shared" si="107"/>
        <v>1.9005415751626282</v>
      </c>
      <c r="L955" s="23">
        <f t="shared" si="108"/>
        <v>9.6566714253396052E-2</v>
      </c>
      <c r="M955" s="23">
        <f t="shared" si="109"/>
        <v>16.794632333324206</v>
      </c>
      <c r="N955" s="23">
        <f t="shared" si="110"/>
        <v>1.072013099423373</v>
      </c>
    </row>
    <row r="956" spans="1:14" x14ac:dyDescent="0.35">
      <c r="A956" s="25">
        <v>44286</v>
      </c>
      <c r="B956" s="28">
        <v>9.2373941131340218E-2</v>
      </c>
      <c r="C956" s="28">
        <v>4.946722747845491E-2</v>
      </c>
      <c r="D956" s="28">
        <v>1.3893843543493137E-2</v>
      </c>
      <c r="E956" s="28">
        <v>5.9216444576891897E-3</v>
      </c>
      <c r="F956" s="28">
        <v>0.16193076640118537</v>
      </c>
      <c r="G956" s="28">
        <v>1.1070164390479604E-2</v>
      </c>
      <c r="H956" s="27">
        <f t="shared" si="104"/>
        <v>0.3346575874026424</v>
      </c>
      <c r="I956" s="23">
        <f t="shared" si="105"/>
        <v>9.2373941131340214</v>
      </c>
      <c r="J956" s="23">
        <f t="shared" si="106"/>
        <v>4.9467227478454907</v>
      </c>
      <c r="K956" s="23">
        <f t="shared" si="107"/>
        <v>1.3893843543493136</v>
      </c>
      <c r="L956" s="23">
        <f t="shared" si="108"/>
        <v>0.59216444576891902</v>
      </c>
      <c r="M956" s="23">
        <f t="shared" si="109"/>
        <v>16.193076640118537</v>
      </c>
      <c r="N956" s="23">
        <f t="shared" si="110"/>
        <v>1.1070164390479604</v>
      </c>
    </row>
    <row r="957" spans="1:14" x14ac:dyDescent="0.35">
      <c r="A957" s="25">
        <v>44293</v>
      </c>
      <c r="B957" s="28">
        <v>8.9695298923286218E-2</v>
      </c>
      <c r="C957" s="28">
        <v>4.0765460125134947E-2</v>
      </c>
      <c r="D957" s="28">
        <v>1.2923468074452604E-2</v>
      </c>
      <c r="E957" s="28">
        <v>1.4955662341398905E-3</v>
      </c>
      <c r="F957" s="28">
        <v>0.16836293659456558</v>
      </c>
      <c r="G957" s="28">
        <v>1.1495263150929889E-2</v>
      </c>
      <c r="H957" s="27">
        <f t="shared" si="104"/>
        <v>0.32473799310250911</v>
      </c>
      <c r="I957" s="23">
        <f t="shared" si="105"/>
        <v>8.9695298923286213</v>
      </c>
      <c r="J957" s="23">
        <f t="shared" si="106"/>
        <v>4.0765460125134947</v>
      </c>
      <c r="K957" s="23">
        <f t="shared" si="107"/>
        <v>1.2923468074452604</v>
      </c>
      <c r="L957" s="23">
        <f t="shared" si="108"/>
        <v>0.14955662341398904</v>
      </c>
      <c r="M957" s="23">
        <f t="shared" si="109"/>
        <v>16.836293659456558</v>
      </c>
      <c r="N957" s="23">
        <f t="shared" si="110"/>
        <v>1.1495263150929889</v>
      </c>
    </row>
    <row r="958" spans="1:14" x14ac:dyDescent="0.35">
      <c r="A958" s="25">
        <v>44300</v>
      </c>
      <c r="B958" s="28">
        <v>8.995385878286051E-2</v>
      </c>
      <c r="C958" s="28">
        <v>3.9344682874646063E-2</v>
      </c>
      <c r="D958" s="28">
        <v>1.7514282262674107E-2</v>
      </c>
      <c r="E958" s="28">
        <v>2.1709295391299632E-3</v>
      </c>
      <c r="F958" s="28">
        <v>0.16803846680876006</v>
      </c>
      <c r="G958" s="28">
        <v>1.1187270846682156E-2</v>
      </c>
      <c r="H958" s="27">
        <f t="shared" si="104"/>
        <v>0.32820949111475284</v>
      </c>
      <c r="I958" s="23">
        <f t="shared" si="105"/>
        <v>8.9953858782860507</v>
      </c>
      <c r="J958" s="23">
        <f t="shared" si="106"/>
        <v>3.9344682874646062</v>
      </c>
      <c r="K958" s="23">
        <f t="shared" si="107"/>
        <v>1.7514282262674108</v>
      </c>
      <c r="L958" s="23">
        <f t="shared" si="108"/>
        <v>0.21709295391299632</v>
      </c>
      <c r="M958" s="23">
        <f t="shared" si="109"/>
        <v>16.803846680876006</v>
      </c>
      <c r="N958" s="23">
        <f t="shared" si="110"/>
        <v>1.1187270846682156</v>
      </c>
    </row>
    <row r="959" spans="1:14" x14ac:dyDescent="0.35">
      <c r="A959" s="25">
        <v>44307</v>
      </c>
      <c r="B959" s="28">
        <v>9.0121493679434436E-2</v>
      </c>
      <c r="C959" s="28">
        <v>4.2834750069474355E-2</v>
      </c>
      <c r="D959" s="28">
        <v>2.1557881849627186E-2</v>
      </c>
      <c r="E959" s="28">
        <v>3.4717541389000469E-3</v>
      </c>
      <c r="F959" s="28">
        <v>0.16082423265520956</v>
      </c>
      <c r="G959" s="28">
        <v>1.0728505317402824E-2</v>
      </c>
      <c r="H959" s="27">
        <f t="shared" si="104"/>
        <v>0.32953861771004839</v>
      </c>
      <c r="I959" s="23">
        <f t="shared" si="105"/>
        <v>9.0121493679434437</v>
      </c>
      <c r="J959" s="23">
        <f t="shared" si="106"/>
        <v>4.2834750069474357</v>
      </c>
      <c r="K959" s="23">
        <f t="shared" si="107"/>
        <v>2.1557881849627187</v>
      </c>
      <c r="L959" s="23">
        <f t="shared" si="108"/>
        <v>0.34717541389000467</v>
      </c>
      <c r="M959" s="23">
        <f t="shared" si="109"/>
        <v>16.082423265520955</v>
      </c>
      <c r="N959" s="23">
        <f t="shared" si="110"/>
        <v>1.0728505317402823</v>
      </c>
    </row>
    <row r="960" spans="1:14" x14ac:dyDescent="0.35">
      <c r="A960" s="25">
        <v>44314</v>
      </c>
      <c r="B960" s="28">
        <v>9.0253740409657515E-2</v>
      </c>
      <c r="C960" s="28">
        <v>3.9797258676397204E-2</v>
      </c>
      <c r="D960" s="28">
        <v>1.425033221761716E-2</v>
      </c>
      <c r="E960" s="28">
        <v>7.1174182774543229E-3</v>
      </c>
      <c r="F960" s="28">
        <v>0.16601352946374334</v>
      </c>
      <c r="G960" s="28">
        <v>1.0469219765635572E-2</v>
      </c>
      <c r="H960" s="27">
        <f t="shared" si="104"/>
        <v>0.32790149881050512</v>
      </c>
      <c r="I960" s="23">
        <f t="shared" si="105"/>
        <v>9.025374040965751</v>
      </c>
      <c r="J960" s="23">
        <f t="shared" si="106"/>
        <v>3.9797258676397202</v>
      </c>
      <c r="K960" s="23">
        <f t="shared" si="107"/>
        <v>1.4250332217617159</v>
      </c>
      <c r="L960" s="23">
        <f t="shared" si="108"/>
        <v>0.71174182774543227</v>
      </c>
      <c r="M960" s="23">
        <f t="shared" si="109"/>
        <v>16.601352946374334</v>
      </c>
      <c r="N960" s="23">
        <f t="shared" si="110"/>
        <v>1.0469219765635573</v>
      </c>
    </row>
    <row r="961" spans="1:14" x14ac:dyDescent="0.35">
      <c r="A961" s="25">
        <v>44321</v>
      </c>
      <c r="B961" s="28">
        <v>9.0428760291489205E-2</v>
      </c>
      <c r="C961" s="28">
        <v>4.0388356311451719E-2</v>
      </c>
      <c r="D961" s="28">
        <v>1.3957451386093432E-2</v>
      </c>
      <c r="E961" s="28">
        <v>6.9495699420001186E-3</v>
      </c>
      <c r="F961" s="28">
        <v>0.16651660490456935</v>
      </c>
      <c r="G961" s="28">
        <v>1.0825235817946879E-2</v>
      </c>
      <c r="H961" s="27">
        <f t="shared" si="104"/>
        <v>0.32906597865355069</v>
      </c>
      <c r="I961" s="23">
        <f t="shared" si="105"/>
        <v>9.0428760291489212</v>
      </c>
      <c r="J961" s="23">
        <f t="shared" si="106"/>
        <v>4.0388356311451723</v>
      </c>
      <c r="K961" s="23">
        <f t="shared" si="107"/>
        <v>1.3957451386093433</v>
      </c>
      <c r="L961" s="23">
        <f t="shared" si="108"/>
        <v>0.69495699420001189</v>
      </c>
      <c r="M961" s="23">
        <f t="shared" si="109"/>
        <v>16.651660490456933</v>
      </c>
      <c r="N961" s="23">
        <f t="shared" si="110"/>
        <v>1.0825235817946879</v>
      </c>
    </row>
    <row r="962" spans="1:14" x14ac:dyDescent="0.35">
      <c r="A962" s="25">
        <v>44328</v>
      </c>
      <c r="B962" s="28">
        <v>9.0502097890754293E-2</v>
      </c>
      <c r="C962" s="28">
        <v>3.6893038520168481E-2</v>
      </c>
      <c r="D962" s="28">
        <v>1.4097979544871469E-2</v>
      </c>
      <c r="E962" s="28">
        <v>8.9327159542574863E-3</v>
      </c>
      <c r="F962" s="28">
        <v>0.16886703654201693</v>
      </c>
      <c r="G962" s="28">
        <v>1.0573804816974026E-2</v>
      </c>
      <c r="H962" s="27">
        <f t="shared" si="104"/>
        <v>0.32986667326904262</v>
      </c>
      <c r="I962" s="23">
        <f t="shared" si="105"/>
        <v>9.0502097890754296</v>
      </c>
      <c r="J962" s="23">
        <f t="shared" si="106"/>
        <v>3.689303852016848</v>
      </c>
      <c r="K962" s="23">
        <f t="shared" si="107"/>
        <v>1.4097979544871468</v>
      </c>
      <c r="L962" s="23">
        <f t="shared" si="108"/>
        <v>0.89327159542574863</v>
      </c>
      <c r="M962" s="23">
        <f t="shared" si="109"/>
        <v>16.886703654201693</v>
      </c>
      <c r="N962" s="23">
        <f t="shared" si="110"/>
        <v>1.0573804816974026</v>
      </c>
    </row>
    <row r="963" spans="1:14" x14ac:dyDescent="0.35">
      <c r="A963" s="25">
        <v>44335</v>
      </c>
      <c r="B963" s="28">
        <v>9.0491425946740173E-2</v>
      </c>
      <c r="C963" s="28">
        <v>3.6747046326055209E-2</v>
      </c>
      <c r="D963" s="28">
        <v>1.9961487088441816E-2</v>
      </c>
      <c r="E963" s="28">
        <v>1.2550120785062352E-2</v>
      </c>
      <c r="F963" s="28">
        <v>0.163237244572356</v>
      </c>
      <c r="G963" s="28">
        <v>1.0924143395069818E-2</v>
      </c>
      <c r="H963" s="27">
        <f t="shared" ref="H963:H1026" si="111">SUM(B963:G963)</f>
        <v>0.33391146811372535</v>
      </c>
      <c r="I963" s="23">
        <f t="shared" si="105"/>
        <v>9.0491425946740165</v>
      </c>
      <c r="J963" s="23">
        <f t="shared" si="106"/>
        <v>3.674704632605521</v>
      </c>
      <c r="K963" s="23">
        <f t="shared" si="107"/>
        <v>1.9961487088441816</v>
      </c>
      <c r="L963" s="23">
        <f t="shared" si="108"/>
        <v>1.2550120785062351</v>
      </c>
      <c r="M963" s="23">
        <f t="shared" si="109"/>
        <v>16.323724457235599</v>
      </c>
      <c r="N963" s="23">
        <f t="shared" si="110"/>
        <v>1.0924143395069819</v>
      </c>
    </row>
    <row r="964" spans="1:14" x14ac:dyDescent="0.35">
      <c r="A964" s="25">
        <v>44342</v>
      </c>
      <c r="B964" s="28">
        <v>9.0650694039207017E-2</v>
      </c>
      <c r="C964" s="28">
        <v>3.325002102372971E-2</v>
      </c>
      <c r="D964" s="28">
        <v>1.5078901950874054E-2</v>
      </c>
      <c r="E964" s="28">
        <v>1.9221579866054297E-2</v>
      </c>
      <c r="F964" s="28">
        <v>0.1644172200781101</v>
      </c>
      <c r="G964" s="28">
        <v>1.0553528123347183E-2</v>
      </c>
      <c r="H964" s="27">
        <f t="shared" si="111"/>
        <v>0.33317194508132242</v>
      </c>
      <c r="I964" s="23">
        <f t="shared" si="105"/>
        <v>9.0650694039207025</v>
      </c>
      <c r="J964" s="23">
        <f t="shared" si="106"/>
        <v>3.325002102372971</v>
      </c>
      <c r="K964" s="23">
        <f t="shared" si="107"/>
        <v>1.5078901950874053</v>
      </c>
      <c r="L964" s="23">
        <f t="shared" si="108"/>
        <v>1.9221579866054297</v>
      </c>
      <c r="M964" s="23">
        <f t="shared" si="109"/>
        <v>16.441722007811009</v>
      </c>
      <c r="N964" s="23">
        <f t="shared" si="110"/>
        <v>1.0553528123347182</v>
      </c>
    </row>
    <row r="965" spans="1:14" x14ac:dyDescent="0.35">
      <c r="A965" s="25">
        <v>44349</v>
      </c>
      <c r="B965" s="28">
        <v>9.0913821490819349E-2</v>
      </c>
      <c r="C965" s="28">
        <v>3.4666187994404483E-2</v>
      </c>
      <c r="D965" s="28">
        <v>1.4718104867644416E-2</v>
      </c>
      <c r="E965" s="28">
        <v>1.8730457002524129E-2</v>
      </c>
      <c r="F965" s="28">
        <v>0.16427374646278417</v>
      </c>
      <c r="G965" s="28">
        <v>1.1136216266518568E-2</v>
      </c>
      <c r="H965" s="27">
        <f t="shared" si="111"/>
        <v>0.33443853408469509</v>
      </c>
      <c r="I965" s="23">
        <f t="shared" ref="I965:I1028" si="112">B965*100</f>
        <v>9.0913821490819355</v>
      </c>
      <c r="J965" s="23">
        <f t="shared" ref="J965:J1028" si="113">C965*100</f>
        <v>3.4666187994404485</v>
      </c>
      <c r="K965" s="23">
        <f t="shared" ref="K965:K1028" si="114">D965*100</f>
        <v>1.4718104867644415</v>
      </c>
      <c r="L965" s="23">
        <f t="shared" ref="L965:L1028" si="115">E965*100</f>
        <v>1.873045700252413</v>
      </c>
      <c r="M965" s="23">
        <f t="shared" ref="M965:M1028" si="116">F965*100</f>
        <v>16.427374646278416</v>
      </c>
      <c r="N965" s="23">
        <f t="shared" ref="N965:N1028" si="117">G965*100</f>
        <v>1.1136216266518568</v>
      </c>
    </row>
    <row r="966" spans="1:14" x14ac:dyDescent="0.35">
      <c r="A966" s="25">
        <v>44356</v>
      </c>
      <c r="B966" s="28">
        <v>9.0958174090142063E-2</v>
      </c>
      <c r="C966" s="28">
        <v>2.8752565001743797E-2</v>
      </c>
      <c r="D966" s="28">
        <v>1.6257554135570399E-2</v>
      </c>
      <c r="E966" s="28">
        <v>2.1467853329924003E-2</v>
      </c>
      <c r="F966" s="28">
        <v>0.16719627967494113</v>
      </c>
      <c r="G966" s="28">
        <v>1.0480916216275057E-2</v>
      </c>
      <c r="H966" s="27">
        <f t="shared" si="111"/>
        <v>0.33511334244859647</v>
      </c>
      <c r="I966" s="23">
        <f t="shared" si="112"/>
        <v>9.0958174090142059</v>
      </c>
      <c r="J966" s="23">
        <f t="shared" si="113"/>
        <v>2.8752565001743795</v>
      </c>
      <c r="K966" s="23">
        <f t="shared" si="114"/>
        <v>1.62575541355704</v>
      </c>
      <c r="L966" s="23">
        <f t="shared" si="115"/>
        <v>2.1467853329924003</v>
      </c>
      <c r="M966" s="23">
        <f t="shared" si="116"/>
        <v>16.719627967494112</v>
      </c>
      <c r="N966" s="23">
        <f t="shared" si="117"/>
        <v>1.0480916216275056</v>
      </c>
    </row>
    <row r="967" spans="1:14" x14ac:dyDescent="0.35">
      <c r="A967" s="25">
        <v>44363</v>
      </c>
      <c r="B967" s="28">
        <v>9.0905540062264395E-2</v>
      </c>
      <c r="C967" s="28">
        <v>3.2661015089701956E-2</v>
      </c>
      <c r="D967" s="28">
        <v>1.6732412956423037E-2</v>
      </c>
      <c r="E967" s="28">
        <v>2.2237855434431363E-2</v>
      </c>
      <c r="F967" s="28">
        <v>0.16672718370385611</v>
      </c>
      <c r="G967" s="28">
        <v>1.0662253888963118E-2</v>
      </c>
      <c r="H967" s="27">
        <f t="shared" si="111"/>
        <v>0.33992626113563995</v>
      </c>
      <c r="I967" s="23">
        <f t="shared" si="112"/>
        <v>9.0905540062264389</v>
      </c>
      <c r="J967" s="23">
        <f t="shared" si="113"/>
        <v>3.2661015089701957</v>
      </c>
      <c r="K967" s="23">
        <f t="shared" si="114"/>
        <v>1.6732412956423037</v>
      </c>
      <c r="L967" s="23">
        <f t="shared" si="115"/>
        <v>2.2237855434431362</v>
      </c>
      <c r="M967" s="23">
        <f t="shared" si="116"/>
        <v>16.67271837038561</v>
      </c>
      <c r="N967" s="23">
        <f t="shared" si="117"/>
        <v>1.0662253888963118</v>
      </c>
    </row>
    <row r="968" spans="1:14" x14ac:dyDescent="0.35">
      <c r="A968" s="25">
        <v>44370</v>
      </c>
      <c r="B968" s="28">
        <v>9.0930640474585614E-2</v>
      </c>
      <c r="C968" s="28">
        <v>3.1327577029024702E-2</v>
      </c>
      <c r="D968" s="28">
        <v>1.3262195577461024E-2</v>
      </c>
      <c r="E968" s="28">
        <v>3.4732908988380815E-2</v>
      </c>
      <c r="F968" s="28">
        <v>0.16074995592487124</v>
      </c>
      <c r="G968" s="28">
        <v>1.063139062687426E-2</v>
      </c>
      <c r="H968" s="27">
        <f t="shared" si="111"/>
        <v>0.34163466862119762</v>
      </c>
      <c r="I968" s="23">
        <f t="shared" si="112"/>
        <v>9.0930640474585616</v>
      </c>
      <c r="J968" s="23">
        <f t="shared" si="113"/>
        <v>3.1327577029024702</v>
      </c>
      <c r="K968" s="23">
        <f t="shared" si="114"/>
        <v>1.3262195577461025</v>
      </c>
      <c r="L968" s="23">
        <f t="shared" si="115"/>
        <v>3.4732908988380813</v>
      </c>
      <c r="M968" s="23">
        <f t="shared" si="116"/>
        <v>16.074995592487124</v>
      </c>
      <c r="N968" s="23">
        <f t="shared" si="117"/>
        <v>1.063139062687426</v>
      </c>
    </row>
    <row r="969" spans="1:14" x14ac:dyDescent="0.35">
      <c r="A969" s="25">
        <v>44377</v>
      </c>
      <c r="B969" s="28">
        <v>9.1101647705468011E-2</v>
      </c>
      <c r="C969" s="28">
        <v>3.636695436804803E-2</v>
      </c>
      <c r="D969" s="28">
        <v>9.6048349882672645E-3</v>
      </c>
      <c r="E969" s="28">
        <v>4.2343669893720244E-2</v>
      </c>
      <c r="F969" s="28">
        <v>0.14990367503332849</v>
      </c>
      <c r="G969" s="28">
        <v>1.1706738393513848E-2</v>
      </c>
      <c r="H969" s="27">
        <f t="shared" si="111"/>
        <v>0.34102752038234585</v>
      </c>
      <c r="I969" s="23">
        <f t="shared" si="112"/>
        <v>9.1101647705468007</v>
      </c>
      <c r="J969" s="23">
        <f t="shared" si="113"/>
        <v>3.636695436804803</v>
      </c>
      <c r="K969" s="23">
        <f t="shared" si="114"/>
        <v>0.96048349882672646</v>
      </c>
      <c r="L969" s="23">
        <f t="shared" si="115"/>
        <v>4.2343669893720248</v>
      </c>
      <c r="M969" s="23">
        <f t="shared" si="116"/>
        <v>14.99036750333285</v>
      </c>
      <c r="N969" s="23">
        <f t="shared" si="117"/>
        <v>1.1706738393513847</v>
      </c>
    </row>
    <row r="970" spans="1:14" x14ac:dyDescent="0.35">
      <c r="A970" s="25">
        <v>44384</v>
      </c>
      <c r="B970" s="28">
        <v>8.9207246703923743E-2</v>
      </c>
      <c r="C970" s="28">
        <v>3.0226275716850277E-2</v>
      </c>
      <c r="D970" s="28">
        <v>9.6632615137972767E-3</v>
      </c>
      <c r="E970" s="28">
        <v>3.2762387751440337E-2</v>
      </c>
      <c r="F970" s="28">
        <v>0.16079318069320814</v>
      </c>
      <c r="G970" s="28">
        <v>1.1209980461071023E-2</v>
      </c>
      <c r="H970" s="27">
        <f t="shared" si="111"/>
        <v>0.33386233284029077</v>
      </c>
      <c r="I970" s="23">
        <f t="shared" si="112"/>
        <v>8.9207246703923744</v>
      </c>
      <c r="J970" s="23">
        <f t="shared" si="113"/>
        <v>3.0226275716850277</v>
      </c>
      <c r="K970" s="23">
        <f t="shared" si="114"/>
        <v>0.96632615137972766</v>
      </c>
      <c r="L970" s="23">
        <f t="shared" si="115"/>
        <v>3.2762387751440336</v>
      </c>
      <c r="M970" s="23">
        <f t="shared" si="116"/>
        <v>16.079318069320813</v>
      </c>
      <c r="N970" s="23">
        <f t="shared" si="117"/>
        <v>1.1209980461071023</v>
      </c>
    </row>
    <row r="971" spans="1:14" x14ac:dyDescent="0.35">
      <c r="A971" s="25">
        <v>44391</v>
      </c>
      <c r="B971" s="28">
        <v>8.9128730723503288E-2</v>
      </c>
      <c r="C971" s="28">
        <v>2.7417713647174036E-2</v>
      </c>
      <c r="D971" s="28">
        <v>1.0417940605475379E-2</v>
      </c>
      <c r="E971" s="28">
        <v>3.5858619363825416E-2</v>
      </c>
      <c r="F971" s="28">
        <v>0.16448326498384502</v>
      </c>
      <c r="G971" s="28">
        <v>1.0684594718480598E-2</v>
      </c>
      <c r="H971" s="27">
        <f t="shared" si="111"/>
        <v>0.33799086404230372</v>
      </c>
      <c r="I971" s="23">
        <f t="shared" si="112"/>
        <v>8.9128730723503296</v>
      </c>
      <c r="J971" s="23">
        <f t="shared" si="113"/>
        <v>2.7417713647174038</v>
      </c>
      <c r="K971" s="23">
        <f t="shared" si="114"/>
        <v>1.041794060547538</v>
      </c>
      <c r="L971" s="23">
        <f t="shared" si="115"/>
        <v>3.5858619363825417</v>
      </c>
      <c r="M971" s="23">
        <f t="shared" si="116"/>
        <v>16.448326498384503</v>
      </c>
      <c r="N971" s="23">
        <f t="shared" si="117"/>
        <v>1.0684594718480598</v>
      </c>
    </row>
    <row r="972" spans="1:14" x14ac:dyDescent="0.35">
      <c r="A972" s="25">
        <v>44398</v>
      </c>
      <c r="B972" s="28">
        <v>8.9055260114102947E-2</v>
      </c>
      <c r="C972" s="28">
        <v>2.5697784193970081E-2</v>
      </c>
      <c r="D972" s="28">
        <v>1.16977135587758E-2</v>
      </c>
      <c r="E972" s="28">
        <v>3.6952380745880128E-2</v>
      </c>
      <c r="F972" s="28">
        <v>0.16572780373456694</v>
      </c>
      <c r="G972" s="28">
        <v>1.0695727892549776E-2</v>
      </c>
      <c r="H972" s="27">
        <f t="shared" si="111"/>
        <v>0.3398266702398457</v>
      </c>
      <c r="I972" s="23">
        <f t="shared" si="112"/>
        <v>8.905526011410295</v>
      </c>
      <c r="J972" s="23">
        <f t="shared" si="113"/>
        <v>2.5697784193970081</v>
      </c>
      <c r="K972" s="23">
        <f t="shared" si="114"/>
        <v>1.16977135587758</v>
      </c>
      <c r="L972" s="23">
        <f t="shared" si="115"/>
        <v>3.6952380745880129</v>
      </c>
      <c r="M972" s="23">
        <f t="shared" si="116"/>
        <v>16.572780373456695</v>
      </c>
      <c r="N972" s="23">
        <f t="shared" si="117"/>
        <v>1.0695727892549776</v>
      </c>
    </row>
    <row r="973" spans="1:14" x14ac:dyDescent="0.35">
      <c r="A973" s="25">
        <v>44405</v>
      </c>
      <c r="B973" s="28">
        <v>8.9102211252686817E-2</v>
      </c>
      <c r="C973" s="28">
        <v>2.2390022274270623E-2</v>
      </c>
      <c r="D973" s="28">
        <v>9.6359914919199631E-3</v>
      </c>
      <c r="E973" s="28">
        <v>4.0245757103580089E-2</v>
      </c>
      <c r="F973" s="28">
        <v>0.16683336544718938</v>
      </c>
      <c r="G973" s="28">
        <v>1.0888744607030021E-2</v>
      </c>
      <c r="H973" s="27">
        <f t="shared" si="111"/>
        <v>0.33909609217667691</v>
      </c>
      <c r="I973" s="23">
        <f t="shared" si="112"/>
        <v>8.9102211252686825</v>
      </c>
      <c r="J973" s="23">
        <f t="shared" si="113"/>
        <v>2.2390022274270622</v>
      </c>
      <c r="K973" s="23">
        <f t="shared" si="114"/>
        <v>0.9635991491919963</v>
      </c>
      <c r="L973" s="23">
        <f t="shared" si="115"/>
        <v>4.0245757103580093</v>
      </c>
      <c r="M973" s="23">
        <f t="shared" si="116"/>
        <v>16.683336544718937</v>
      </c>
      <c r="N973" s="23">
        <f t="shared" si="117"/>
        <v>1.0888744607030021</v>
      </c>
    </row>
    <row r="974" spans="1:14" x14ac:dyDescent="0.35">
      <c r="A974" s="25">
        <v>44412</v>
      </c>
      <c r="B974" s="28">
        <v>8.9195362978793727E-2</v>
      </c>
      <c r="C974" s="28">
        <v>2.1093445316663538E-2</v>
      </c>
      <c r="D974" s="28">
        <v>9.5872473702462956E-3</v>
      </c>
      <c r="E974" s="28">
        <v>3.8851650205344514E-2</v>
      </c>
      <c r="F974" s="28">
        <v>0.1687027379560635</v>
      </c>
      <c r="G974" s="28">
        <v>1.2166349301710226E-2</v>
      </c>
      <c r="H974" s="27">
        <f t="shared" si="111"/>
        <v>0.33959679312882179</v>
      </c>
      <c r="I974" s="23">
        <f t="shared" si="112"/>
        <v>8.9195362978793735</v>
      </c>
      <c r="J974" s="23">
        <f t="shared" si="113"/>
        <v>2.1093445316663537</v>
      </c>
      <c r="K974" s="23">
        <f t="shared" si="114"/>
        <v>0.95872473702462957</v>
      </c>
      <c r="L974" s="23">
        <f t="shared" si="115"/>
        <v>3.8851650205344512</v>
      </c>
      <c r="M974" s="23">
        <f t="shared" si="116"/>
        <v>16.870273795606352</v>
      </c>
      <c r="N974" s="23">
        <f t="shared" si="117"/>
        <v>1.2166349301710226</v>
      </c>
    </row>
    <row r="975" spans="1:14" x14ac:dyDescent="0.35">
      <c r="A975" s="25">
        <v>44419</v>
      </c>
      <c r="B975" s="28">
        <v>8.9224467681041988E-2</v>
      </c>
      <c r="C975" s="28">
        <v>1.6251390239475409E-2</v>
      </c>
      <c r="D975" s="28">
        <v>9.7634600804198789E-3</v>
      </c>
      <c r="E975" s="28">
        <v>4.1716461907302854E-2</v>
      </c>
      <c r="F975" s="28">
        <v>0.17209677155047878</v>
      </c>
      <c r="G975" s="28">
        <v>1.14737991589575E-2</v>
      </c>
      <c r="H975" s="27">
        <f t="shared" si="111"/>
        <v>0.34052635061767644</v>
      </c>
      <c r="I975" s="23">
        <f t="shared" si="112"/>
        <v>8.9224467681041997</v>
      </c>
      <c r="J975" s="23">
        <f t="shared" si="113"/>
        <v>1.625139023947541</v>
      </c>
      <c r="K975" s="23">
        <f t="shared" si="114"/>
        <v>0.9763460080419879</v>
      </c>
      <c r="L975" s="23">
        <f t="shared" si="115"/>
        <v>4.1716461907302858</v>
      </c>
      <c r="M975" s="23">
        <f t="shared" si="116"/>
        <v>17.209677155047878</v>
      </c>
      <c r="N975" s="23">
        <f t="shared" si="117"/>
        <v>1.1473799158957501</v>
      </c>
    </row>
    <row r="976" spans="1:14" x14ac:dyDescent="0.35">
      <c r="A976" s="25">
        <v>44426</v>
      </c>
      <c r="B976" s="28">
        <v>8.9172471171437992E-2</v>
      </c>
      <c r="C976" s="28">
        <v>1.3078393932478508E-2</v>
      </c>
      <c r="D976" s="28">
        <v>1.0288262061074091E-2</v>
      </c>
      <c r="E976" s="28">
        <v>4.6519821907576392E-2</v>
      </c>
      <c r="F976" s="28">
        <v>0.173550964230863</v>
      </c>
      <c r="G976" s="28">
        <v>1.154918784329111E-2</v>
      </c>
      <c r="H976" s="27">
        <f t="shared" si="111"/>
        <v>0.3441591011467211</v>
      </c>
      <c r="I976" s="23">
        <f t="shared" si="112"/>
        <v>8.9172471171437984</v>
      </c>
      <c r="J976" s="23">
        <f t="shared" si="113"/>
        <v>1.3078393932478509</v>
      </c>
      <c r="K976" s="23">
        <f t="shared" si="114"/>
        <v>1.0288262061074092</v>
      </c>
      <c r="L976" s="23">
        <f t="shared" si="115"/>
        <v>4.6519821907576393</v>
      </c>
      <c r="M976" s="23">
        <f t="shared" si="116"/>
        <v>17.355096423086298</v>
      </c>
      <c r="N976" s="23">
        <f t="shared" si="117"/>
        <v>1.1549187843291109</v>
      </c>
    </row>
    <row r="977" spans="1:14" x14ac:dyDescent="0.35">
      <c r="A977" s="25">
        <v>44433</v>
      </c>
      <c r="B977" s="28">
        <v>8.9196947475477725E-2</v>
      </c>
      <c r="C977" s="28">
        <v>1.0766237994987904E-2</v>
      </c>
      <c r="D977" s="28">
        <v>9.6428298460298698E-3</v>
      </c>
      <c r="E977" s="28">
        <v>4.7830492546214867E-2</v>
      </c>
      <c r="F977" s="28">
        <v>0.17527360400734224</v>
      </c>
      <c r="G977" s="28">
        <v>1.110586235001957E-2</v>
      </c>
      <c r="H977" s="27">
        <f t="shared" si="111"/>
        <v>0.34381597422007221</v>
      </c>
      <c r="I977" s="23">
        <f t="shared" si="112"/>
        <v>8.9196947475477728</v>
      </c>
      <c r="J977" s="23">
        <f t="shared" si="113"/>
        <v>1.0766237994987904</v>
      </c>
      <c r="K977" s="23">
        <f t="shared" si="114"/>
        <v>0.964282984602987</v>
      </c>
      <c r="L977" s="23">
        <f t="shared" si="115"/>
        <v>4.7830492546214867</v>
      </c>
      <c r="M977" s="23">
        <f t="shared" si="116"/>
        <v>17.527360400734224</v>
      </c>
      <c r="N977" s="23">
        <f t="shared" si="117"/>
        <v>1.1105862350019571</v>
      </c>
    </row>
    <row r="978" spans="1:14" x14ac:dyDescent="0.35">
      <c r="A978" s="25">
        <v>44440</v>
      </c>
      <c r="B978" s="28">
        <v>8.9350935534794104E-2</v>
      </c>
      <c r="C978" s="28">
        <v>1.2381340483360721E-2</v>
      </c>
      <c r="D978" s="28">
        <v>9.6369505293865971E-3</v>
      </c>
      <c r="E978" s="28">
        <v>4.5204647962572855E-2</v>
      </c>
      <c r="F978" s="28">
        <v>0.17539748662966256</v>
      </c>
      <c r="G978" s="28">
        <v>1.2411487617637933E-2</v>
      </c>
      <c r="H978" s="27">
        <f t="shared" si="111"/>
        <v>0.34438284875741482</v>
      </c>
      <c r="I978" s="23">
        <f t="shared" si="112"/>
        <v>8.93509355347941</v>
      </c>
      <c r="J978" s="23">
        <f t="shared" si="113"/>
        <v>1.2381340483360721</v>
      </c>
      <c r="K978" s="23">
        <f t="shared" si="114"/>
        <v>0.96369505293865976</v>
      </c>
      <c r="L978" s="23">
        <f t="shared" si="115"/>
        <v>4.5204647962572855</v>
      </c>
      <c r="M978" s="23">
        <f t="shared" si="116"/>
        <v>17.539748662966257</v>
      </c>
      <c r="N978" s="23">
        <f t="shared" si="117"/>
        <v>1.2411487617637933</v>
      </c>
    </row>
    <row r="979" spans="1:14" x14ac:dyDescent="0.35">
      <c r="A979" s="25">
        <v>44447</v>
      </c>
      <c r="B979" s="28">
        <v>8.9605997803637413E-2</v>
      </c>
      <c r="C979" s="28">
        <v>8.368727722966934E-3</v>
      </c>
      <c r="D979" s="28">
        <v>1.0023067352909401E-2</v>
      </c>
      <c r="E979" s="28">
        <v>4.6502017168521939E-2</v>
      </c>
      <c r="F979" s="28">
        <v>0.1776138639123333</v>
      </c>
      <c r="G979" s="28">
        <v>1.2623643384169686E-2</v>
      </c>
      <c r="H979" s="27">
        <f t="shared" si="111"/>
        <v>0.34473731734453872</v>
      </c>
      <c r="I979" s="23">
        <f t="shared" si="112"/>
        <v>8.9605997803637418</v>
      </c>
      <c r="J979" s="23">
        <f t="shared" si="113"/>
        <v>0.83687277229669343</v>
      </c>
      <c r="K979" s="23">
        <f t="shared" si="114"/>
        <v>1.0023067352909401</v>
      </c>
      <c r="L979" s="23">
        <f t="shared" si="115"/>
        <v>4.6502017168521936</v>
      </c>
      <c r="M979" s="23">
        <f t="shared" si="116"/>
        <v>17.76138639123333</v>
      </c>
      <c r="N979" s="23">
        <f t="shared" si="117"/>
        <v>1.2623643384169685</v>
      </c>
    </row>
    <row r="980" spans="1:14" x14ac:dyDescent="0.35">
      <c r="A980" s="25">
        <v>44454</v>
      </c>
      <c r="B980" s="28">
        <v>8.9546704269830774E-2</v>
      </c>
      <c r="C980" s="28">
        <v>1.4371718502155269E-2</v>
      </c>
      <c r="D980" s="28">
        <v>1.0096412870466271E-2</v>
      </c>
      <c r="E980" s="28">
        <v>4.5089021401921801E-2</v>
      </c>
      <c r="F980" s="28">
        <v>0.17699149029376943</v>
      </c>
      <c r="G980" s="28">
        <v>1.2492463737646712E-2</v>
      </c>
      <c r="H980" s="27">
        <f t="shared" si="111"/>
        <v>0.34858781107579023</v>
      </c>
      <c r="I980" s="23">
        <f t="shared" si="112"/>
        <v>8.9546704269830766</v>
      </c>
      <c r="J980" s="23">
        <f t="shared" si="113"/>
        <v>1.4371718502155268</v>
      </c>
      <c r="K980" s="23">
        <f t="shared" si="114"/>
        <v>1.0096412870466271</v>
      </c>
      <c r="L980" s="23">
        <f t="shared" si="115"/>
        <v>4.5089021401921805</v>
      </c>
      <c r="M980" s="23">
        <f t="shared" si="116"/>
        <v>17.699149029376944</v>
      </c>
      <c r="N980" s="23">
        <f t="shared" si="117"/>
        <v>1.2492463737646711</v>
      </c>
    </row>
    <row r="981" spans="1:14" x14ac:dyDescent="0.35">
      <c r="A981" s="25">
        <v>44461</v>
      </c>
      <c r="B981" s="28">
        <v>8.9514722455182619E-2</v>
      </c>
      <c r="C981" s="28">
        <v>1.1369972928874154E-2</v>
      </c>
      <c r="D981" s="28">
        <v>1.135237667622549E-2</v>
      </c>
      <c r="E981" s="28">
        <v>5.3509328661681142E-2</v>
      </c>
      <c r="F981" s="28">
        <v>0.17253997195190685</v>
      </c>
      <c r="G981" s="28">
        <v>1.2036337179059676E-2</v>
      </c>
      <c r="H981" s="27">
        <f t="shared" si="111"/>
        <v>0.3503227098529299</v>
      </c>
      <c r="I981" s="23">
        <f t="shared" si="112"/>
        <v>8.9514722455182625</v>
      </c>
      <c r="J981" s="23">
        <f t="shared" si="113"/>
        <v>1.1369972928874155</v>
      </c>
      <c r="K981" s="23">
        <f t="shared" si="114"/>
        <v>1.1352376676225489</v>
      </c>
      <c r="L981" s="23">
        <f t="shared" si="115"/>
        <v>5.3509328661681144</v>
      </c>
      <c r="M981" s="23">
        <f t="shared" si="116"/>
        <v>17.253997195190685</v>
      </c>
      <c r="N981" s="23">
        <f t="shared" si="117"/>
        <v>1.2036337179059675</v>
      </c>
    </row>
    <row r="982" spans="1:14" x14ac:dyDescent="0.35">
      <c r="A982" s="25">
        <v>44468</v>
      </c>
      <c r="B982" s="28">
        <v>8.9557295379244908E-2</v>
      </c>
      <c r="C982" s="28">
        <v>7.2446941147915308E-3</v>
      </c>
      <c r="D982" s="28">
        <v>1.0365110150248231E-2</v>
      </c>
      <c r="E982" s="28">
        <v>5.9036678554700517E-2</v>
      </c>
      <c r="F982" s="28">
        <v>0.17074244385846793</v>
      </c>
      <c r="G982" s="28">
        <v>1.2247450513562479E-2</v>
      </c>
      <c r="H982" s="27">
        <f t="shared" si="111"/>
        <v>0.34919367257101558</v>
      </c>
      <c r="I982" s="23">
        <f t="shared" si="112"/>
        <v>8.9557295379244906</v>
      </c>
      <c r="J982" s="23">
        <f t="shared" si="113"/>
        <v>0.72446941147915311</v>
      </c>
      <c r="K982" s="23">
        <f t="shared" si="114"/>
        <v>1.0365110150248231</v>
      </c>
      <c r="L982" s="23">
        <f t="shared" si="115"/>
        <v>5.9036678554700517</v>
      </c>
      <c r="M982" s="23">
        <f t="shared" si="116"/>
        <v>17.074244385846793</v>
      </c>
      <c r="N982" s="23">
        <f t="shared" si="117"/>
        <v>1.2247450513562479</v>
      </c>
    </row>
    <row r="983" spans="1:14" x14ac:dyDescent="0.35">
      <c r="A983" s="25">
        <v>44475</v>
      </c>
      <c r="B983" s="28">
        <v>8.6706402940323044E-2</v>
      </c>
      <c r="C983" s="28">
        <v>3.8629622465099784E-3</v>
      </c>
      <c r="D983" s="28">
        <v>9.2942579875552114E-3</v>
      </c>
      <c r="E983" s="28">
        <v>5.8483049617951449E-2</v>
      </c>
      <c r="F983" s="28">
        <v>0.16795402521198052</v>
      </c>
      <c r="G983" s="28">
        <v>1.1811184189315536E-2</v>
      </c>
      <c r="H983" s="27">
        <f t="shared" si="111"/>
        <v>0.33811188219363575</v>
      </c>
      <c r="I983" s="23">
        <f t="shared" si="112"/>
        <v>8.6706402940323049</v>
      </c>
      <c r="J983" s="23">
        <f t="shared" si="113"/>
        <v>0.38629622465099783</v>
      </c>
      <c r="K983" s="23">
        <f t="shared" si="114"/>
        <v>0.92942579875552112</v>
      </c>
      <c r="L983" s="23">
        <f t="shared" si="115"/>
        <v>5.8483049617951446</v>
      </c>
      <c r="M983" s="23">
        <f t="shared" si="116"/>
        <v>16.795402521198053</v>
      </c>
      <c r="N983" s="23">
        <f t="shared" si="117"/>
        <v>1.1811184189315536</v>
      </c>
    </row>
    <row r="984" spans="1:14" x14ac:dyDescent="0.35">
      <c r="A984" s="25">
        <v>44482</v>
      </c>
      <c r="B984" s="28">
        <v>8.6856925234548799E-2</v>
      </c>
      <c r="C984" s="28">
        <v>2.9201728084598767E-3</v>
      </c>
      <c r="D984" s="28">
        <v>1.2531595576619273E-2</v>
      </c>
      <c r="E984" s="28">
        <v>5.4998105877422057E-2</v>
      </c>
      <c r="F984" s="28">
        <v>0.16944377276977141</v>
      </c>
      <c r="G984" s="28">
        <v>1.2016998742625013E-2</v>
      </c>
      <c r="H984" s="27">
        <f t="shared" si="111"/>
        <v>0.33876757100944643</v>
      </c>
      <c r="I984" s="23">
        <f t="shared" si="112"/>
        <v>8.685692523454879</v>
      </c>
      <c r="J984" s="23">
        <f t="shared" si="113"/>
        <v>0.29201728084598766</v>
      </c>
      <c r="K984" s="23">
        <f t="shared" si="114"/>
        <v>1.2531595576619272</v>
      </c>
      <c r="L984" s="23">
        <f t="shared" si="115"/>
        <v>5.4998105877422061</v>
      </c>
      <c r="M984" s="23">
        <f t="shared" si="116"/>
        <v>16.944377276977139</v>
      </c>
      <c r="N984" s="23">
        <f t="shared" si="117"/>
        <v>1.2016998742625014</v>
      </c>
    </row>
    <row r="985" spans="1:14" x14ac:dyDescent="0.35">
      <c r="A985" s="25">
        <v>44489</v>
      </c>
      <c r="B985" s="28">
        <v>8.6838669116935871E-2</v>
      </c>
      <c r="C985" s="28">
        <v>4.7298255795209078E-3</v>
      </c>
      <c r="D985" s="28">
        <v>1.5054042944191895E-2</v>
      </c>
      <c r="E985" s="28">
        <v>6.0207345971563984E-2</v>
      </c>
      <c r="F985" s="28">
        <v>0.16323076861076183</v>
      </c>
      <c r="G985" s="28">
        <v>1.2137497178966374E-2</v>
      </c>
      <c r="H985" s="27">
        <f t="shared" si="111"/>
        <v>0.34219814940194088</v>
      </c>
      <c r="I985" s="23">
        <f t="shared" si="112"/>
        <v>8.6838669116935865</v>
      </c>
      <c r="J985" s="23">
        <f t="shared" si="113"/>
        <v>0.47298255795209077</v>
      </c>
      <c r="K985" s="23">
        <f t="shared" si="114"/>
        <v>1.5054042944191894</v>
      </c>
      <c r="L985" s="23">
        <f t="shared" si="115"/>
        <v>6.0207345971563981</v>
      </c>
      <c r="M985" s="23">
        <f t="shared" si="116"/>
        <v>16.323076861076181</v>
      </c>
      <c r="N985" s="23">
        <f t="shared" si="117"/>
        <v>1.2137497178966374</v>
      </c>
    </row>
    <row r="986" spans="1:14" x14ac:dyDescent="0.35">
      <c r="A986" s="25">
        <v>44496</v>
      </c>
      <c r="B986" s="28">
        <v>8.6884410162169134E-2</v>
      </c>
      <c r="C986" s="28">
        <v>9.5308621078763252E-3</v>
      </c>
      <c r="D986" s="28">
        <v>9.6842054357287946E-3</v>
      </c>
      <c r="E986" s="28">
        <v>5.776549956475481E-2</v>
      </c>
      <c r="F986" s="28">
        <v>0.16616508688783571</v>
      </c>
      <c r="G986" s="28">
        <v>1.1823354934390818E-2</v>
      </c>
      <c r="H986" s="27">
        <f t="shared" si="111"/>
        <v>0.34185341909275557</v>
      </c>
      <c r="I986" s="23">
        <f t="shared" si="112"/>
        <v>8.6884410162169132</v>
      </c>
      <c r="J986" s="23">
        <f t="shared" si="113"/>
        <v>0.95308621078763256</v>
      </c>
      <c r="K986" s="23">
        <f t="shared" si="114"/>
        <v>0.96842054357287943</v>
      </c>
      <c r="L986" s="23">
        <f t="shared" si="115"/>
        <v>5.7765499564754812</v>
      </c>
      <c r="M986" s="23">
        <f t="shared" si="116"/>
        <v>16.616508688783572</v>
      </c>
      <c r="N986" s="23">
        <f t="shared" si="117"/>
        <v>1.1823354934390817</v>
      </c>
    </row>
    <row r="987" spans="1:14" x14ac:dyDescent="0.35">
      <c r="A987" s="25">
        <v>44503</v>
      </c>
      <c r="B987" s="28">
        <v>8.6972023406519008E-2</v>
      </c>
      <c r="C987" s="28">
        <v>1.1564585549859754E-2</v>
      </c>
      <c r="D987" s="28">
        <v>9.7376841731953451E-3</v>
      </c>
      <c r="E987" s="28">
        <v>5.4163241125834219E-2</v>
      </c>
      <c r="F987" s="28">
        <v>0.16724014250249863</v>
      </c>
      <c r="G987" s="28">
        <v>1.2844891511106812E-2</v>
      </c>
      <c r="H987" s="27">
        <f t="shared" si="111"/>
        <v>0.34252256826901373</v>
      </c>
      <c r="I987" s="23">
        <f t="shared" si="112"/>
        <v>8.6972023406519003</v>
      </c>
      <c r="J987" s="23">
        <f t="shared" si="113"/>
        <v>1.1564585549859754</v>
      </c>
      <c r="K987" s="23">
        <f t="shared" si="114"/>
        <v>0.97376841731953456</v>
      </c>
      <c r="L987" s="23">
        <f t="shared" si="115"/>
        <v>5.4163241125834221</v>
      </c>
      <c r="M987" s="23">
        <f t="shared" si="116"/>
        <v>16.724014250249862</v>
      </c>
      <c r="N987" s="23">
        <f t="shared" si="117"/>
        <v>1.2844891511106813</v>
      </c>
    </row>
    <row r="988" spans="1:14" x14ac:dyDescent="0.35">
      <c r="A988" s="25">
        <v>44510</v>
      </c>
      <c r="B988" s="28">
        <v>8.7221563981042652E-2</v>
      </c>
      <c r="C988" s="28">
        <v>9.3263774704194467E-3</v>
      </c>
      <c r="D988" s="28">
        <v>9.9175855176193706E-3</v>
      </c>
      <c r="E988" s="28">
        <v>5.8380202792017284E-2</v>
      </c>
      <c r="F988" s="28">
        <v>0.16839902311635555</v>
      </c>
      <c r="G988" s="28">
        <v>1.2531273172776219E-2</v>
      </c>
      <c r="H988" s="27">
        <f t="shared" si="111"/>
        <v>0.3457760260502305</v>
      </c>
      <c r="I988" s="23">
        <f t="shared" si="112"/>
        <v>8.722156398104266</v>
      </c>
      <c r="J988" s="23">
        <f t="shared" si="113"/>
        <v>0.93263774704194469</v>
      </c>
      <c r="K988" s="23">
        <f t="shared" si="114"/>
        <v>0.99175855176193706</v>
      </c>
      <c r="L988" s="23">
        <f t="shared" si="115"/>
        <v>5.8380202792017286</v>
      </c>
      <c r="M988" s="23">
        <f t="shared" si="116"/>
        <v>16.839902311635555</v>
      </c>
      <c r="N988" s="23">
        <f t="shared" si="117"/>
        <v>1.2531273172776221</v>
      </c>
    </row>
    <row r="989" spans="1:14" x14ac:dyDescent="0.35">
      <c r="A989" s="25">
        <v>44517</v>
      </c>
      <c r="B989" s="28">
        <v>8.7280966889125317E-2</v>
      </c>
      <c r="C989" s="28">
        <v>7.2126575748782925E-3</v>
      </c>
      <c r="D989" s="28">
        <v>9.8165925137827636E-3</v>
      </c>
      <c r="E989" s="28">
        <v>6.1256730180223748E-2</v>
      </c>
      <c r="F989" s="28">
        <v>0.16881214334074862</v>
      </c>
      <c r="G989" s="28">
        <v>1.2173163104104202E-2</v>
      </c>
      <c r="H989" s="27">
        <f t="shared" si="111"/>
        <v>0.34655225360286296</v>
      </c>
      <c r="I989" s="23">
        <f t="shared" si="112"/>
        <v>8.7280966889125313</v>
      </c>
      <c r="J989" s="23">
        <f t="shared" si="113"/>
        <v>0.72126575748782928</v>
      </c>
      <c r="K989" s="23">
        <f t="shared" si="114"/>
        <v>0.98165925137827637</v>
      </c>
      <c r="L989" s="23">
        <f t="shared" si="115"/>
        <v>6.1256730180223746</v>
      </c>
      <c r="M989" s="23">
        <f t="shared" si="116"/>
        <v>16.881214334074862</v>
      </c>
      <c r="N989" s="23">
        <f t="shared" si="117"/>
        <v>1.2173163104104201</v>
      </c>
    </row>
    <row r="990" spans="1:14" x14ac:dyDescent="0.35">
      <c r="A990" s="25">
        <v>44524</v>
      </c>
      <c r="B990" s="28">
        <v>8.7448254183189869E-2</v>
      </c>
      <c r="C990" s="28">
        <v>5.6840603539994195E-3</v>
      </c>
      <c r="D990" s="28">
        <v>1.4592360640938841E-2</v>
      </c>
      <c r="E990" s="28">
        <v>5.8552447045168779E-2</v>
      </c>
      <c r="F990" s="28">
        <v>0.16816612664022956</v>
      </c>
      <c r="G990" s="28">
        <v>1.2640447174130315E-2</v>
      </c>
      <c r="H990" s="27">
        <f t="shared" si="111"/>
        <v>0.34708369603765682</v>
      </c>
      <c r="I990" s="23">
        <f t="shared" si="112"/>
        <v>8.7448254183189871</v>
      </c>
      <c r="J990" s="23">
        <f t="shared" si="113"/>
        <v>0.56840603539994194</v>
      </c>
      <c r="K990" s="23">
        <f t="shared" si="114"/>
        <v>1.459236064093884</v>
      </c>
      <c r="L990" s="23">
        <f t="shared" si="115"/>
        <v>5.8552447045168776</v>
      </c>
      <c r="M990" s="23">
        <f t="shared" si="116"/>
        <v>16.816612664022955</v>
      </c>
      <c r="N990" s="23">
        <f t="shared" si="117"/>
        <v>1.2640447174130316</v>
      </c>
    </row>
    <row r="991" spans="1:14" x14ac:dyDescent="0.35">
      <c r="A991" s="25">
        <v>44531</v>
      </c>
      <c r="B991" s="28">
        <v>8.7538567559725305E-2</v>
      </c>
      <c r="C991" s="28">
        <v>6.4137408517909531E-3</v>
      </c>
      <c r="D991" s="28">
        <v>9.9972192668536606E-3</v>
      </c>
      <c r="E991" s="28">
        <v>5.7522769771415676E-2</v>
      </c>
      <c r="F991" s="28">
        <v>0.17192273591901217</v>
      </c>
      <c r="G991" s="28">
        <v>1.2401425024986298E-2</v>
      </c>
      <c r="H991" s="27">
        <f t="shared" si="111"/>
        <v>0.34579645839378409</v>
      </c>
      <c r="I991" s="23">
        <f t="shared" si="112"/>
        <v>8.7538567559725298</v>
      </c>
      <c r="J991" s="23">
        <f t="shared" si="113"/>
        <v>0.64137408517909533</v>
      </c>
      <c r="K991" s="23">
        <f t="shared" si="114"/>
        <v>0.99972192668536608</v>
      </c>
      <c r="L991" s="23">
        <f t="shared" si="115"/>
        <v>5.7522769771415678</v>
      </c>
      <c r="M991" s="23">
        <f t="shared" si="116"/>
        <v>17.192273591901216</v>
      </c>
      <c r="N991" s="23">
        <f t="shared" si="117"/>
        <v>1.2401425024986299</v>
      </c>
    </row>
    <row r="992" spans="1:14" x14ac:dyDescent="0.35">
      <c r="A992" s="25">
        <v>44538</v>
      </c>
      <c r="B992" s="28">
        <v>8.7481381178063644E-2</v>
      </c>
      <c r="C992" s="28">
        <v>5.0433633168907371E-3</v>
      </c>
      <c r="D992" s="28">
        <v>9.9445062385143633E-3</v>
      </c>
      <c r="E992" s="28">
        <v>5.9813650578714898E-2</v>
      </c>
      <c r="F992" s="28">
        <v>0.17150272431247379</v>
      </c>
      <c r="G992" s="28">
        <v>1.2520230841151626E-2</v>
      </c>
      <c r="H992" s="27">
        <f t="shared" si="111"/>
        <v>0.34630585646580903</v>
      </c>
      <c r="I992" s="23">
        <f t="shared" si="112"/>
        <v>8.7481381178063646</v>
      </c>
      <c r="J992" s="23">
        <f t="shared" si="113"/>
        <v>0.50433633168907366</v>
      </c>
      <c r="K992" s="23">
        <f t="shared" si="114"/>
        <v>0.99445062385143634</v>
      </c>
      <c r="L992" s="23">
        <f t="shared" si="115"/>
        <v>5.9813650578714901</v>
      </c>
      <c r="M992" s="23">
        <f t="shared" si="116"/>
        <v>17.15027243124738</v>
      </c>
      <c r="N992" s="23">
        <f t="shared" si="117"/>
        <v>1.2520230841151625</v>
      </c>
    </row>
    <row r="993" spans="1:14" x14ac:dyDescent="0.35">
      <c r="A993" s="25">
        <v>44545</v>
      </c>
      <c r="B993" s="28">
        <v>8.7522124963729561E-2</v>
      </c>
      <c r="C993" s="28">
        <v>2.3492762033723441E-3</v>
      </c>
      <c r="D993" s="28">
        <v>1.0030910468452784E-2</v>
      </c>
      <c r="E993" s="28">
        <v>6.533098784537511E-2</v>
      </c>
      <c r="F993" s="28">
        <v>0.17222950317567787</v>
      </c>
      <c r="G993" s="28">
        <v>1.2572581165167488E-2</v>
      </c>
      <c r="H993" s="27">
        <f t="shared" si="111"/>
        <v>0.35003538382177513</v>
      </c>
      <c r="I993" s="23">
        <f t="shared" si="112"/>
        <v>8.7522124963729553</v>
      </c>
      <c r="J993" s="23">
        <f t="shared" si="113"/>
        <v>0.23492762033723441</v>
      </c>
      <c r="K993" s="23">
        <f t="shared" si="114"/>
        <v>1.0030910468452785</v>
      </c>
      <c r="L993" s="23">
        <f t="shared" si="115"/>
        <v>6.5330987845375112</v>
      </c>
      <c r="M993" s="23">
        <f t="shared" si="116"/>
        <v>17.222950317567786</v>
      </c>
      <c r="N993" s="23">
        <f t="shared" si="117"/>
        <v>1.2572581165167489</v>
      </c>
    </row>
    <row r="994" spans="1:14" x14ac:dyDescent="0.35">
      <c r="A994" s="25">
        <v>44552</v>
      </c>
      <c r="B994" s="28">
        <v>8.7902722700454586E-2</v>
      </c>
      <c r="C994" s="28">
        <v>7.9599896830770227E-3</v>
      </c>
      <c r="D994" s="28">
        <v>1.0016805300319179E-2</v>
      </c>
      <c r="E994" s="28">
        <v>6.8481679401618464E-2</v>
      </c>
      <c r="F994" s="28">
        <v>0.16543048973143759</v>
      </c>
      <c r="G994" s="28">
        <v>1.1639866847212819E-2</v>
      </c>
      <c r="H994" s="27">
        <f t="shared" si="111"/>
        <v>0.35143155366411966</v>
      </c>
      <c r="I994" s="23">
        <f t="shared" si="112"/>
        <v>8.7902722700454579</v>
      </c>
      <c r="J994" s="23">
        <f t="shared" si="113"/>
        <v>0.79599896830770223</v>
      </c>
      <c r="K994" s="23">
        <f t="shared" si="114"/>
        <v>1.001680530031918</v>
      </c>
      <c r="L994" s="23">
        <f t="shared" si="115"/>
        <v>6.8481679401618463</v>
      </c>
      <c r="M994" s="23">
        <f t="shared" si="116"/>
        <v>16.543048973143758</v>
      </c>
      <c r="N994" s="23">
        <f t="shared" si="117"/>
        <v>1.1639866847212819</v>
      </c>
    </row>
    <row r="995" spans="1:14" x14ac:dyDescent="0.35">
      <c r="A995" s="25">
        <v>44559</v>
      </c>
      <c r="B995" s="28">
        <v>8.8132193635748132E-2</v>
      </c>
      <c r="C995" s="28">
        <v>1.1445134926008318E-2</v>
      </c>
      <c r="D995" s="28">
        <v>9.9131121642969978E-3</v>
      </c>
      <c r="E995" s="28">
        <v>6.6193780829867488E-2</v>
      </c>
      <c r="F995" s="28">
        <v>0.16280829867492019</v>
      </c>
      <c r="G995" s="28">
        <v>1.1604724828319953E-2</v>
      </c>
      <c r="H995" s="27">
        <f t="shared" si="111"/>
        <v>0.35009724505916112</v>
      </c>
      <c r="I995" s="23">
        <f t="shared" si="112"/>
        <v>8.8132193635748131</v>
      </c>
      <c r="J995" s="23">
        <f t="shared" si="113"/>
        <v>1.1445134926008318</v>
      </c>
      <c r="K995" s="23">
        <f t="shared" si="114"/>
        <v>0.99131121642969977</v>
      </c>
      <c r="L995" s="23">
        <f t="shared" si="115"/>
        <v>6.6193780829867492</v>
      </c>
      <c r="M995" s="23">
        <f t="shared" si="116"/>
        <v>16.28082986749202</v>
      </c>
      <c r="N995" s="23">
        <f t="shared" si="117"/>
        <v>1.1604724828319952</v>
      </c>
    </row>
    <row r="996" spans="1:14" x14ac:dyDescent="0.35">
      <c r="A996" s="25">
        <v>44566</v>
      </c>
      <c r="B996" s="28">
        <v>8.6634017346375478E-2</v>
      </c>
      <c r="C996" s="28">
        <v>1.7217862392148512E-2</v>
      </c>
      <c r="D996" s="28">
        <v>9.7163417199771559E-3</v>
      </c>
      <c r="E996" s="28">
        <v>5.9119464774088054E-2</v>
      </c>
      <c r="F996" s="28">
        <v>0.15954077779604375</v>
      </c>
      <c r="G996" s="28">
        <v>1.2205970872400287E-2</v>
      </c>
      <c r="H996" s="27">
        <f t="shared" si="111"/>
        <v>0.3444344349010332</v>
      </c>
      <c r="I996" s="23">
        <f t="shared" si="112"/>
        <v>8.6634017346375476</v>
      </c>
      <c r="J996" s="23">
        <f t="shared" si="113"/>
        <v>1.7217862392148513</v>
      </c>
      <c r="K996" s="23">
        <f t="shared" si="114"/>
        <v>0.97163417199771562</v>
      </c>
      <c r="L996" s="23">
        <f t="shared" si="115"/>
        <v>5.9119464774088053</v>
      </c>
      <c r="M996" s="23">
        <f t="shared" si="116"/>
        <v>15.954077779604376</v>
      </c>
      <c r="N996" s="23">
        <f t="shared" si="117"/>
        <v>1.2205970872400287</v>
      </c>
    </row>
    <row r="997" spans="1:14" x14ac:dyDescent="0.35">
      <c r="A997" s="25">
        <v>44573</v>
      </c>
      <c r="B997" s="28">
        <v>8.646613846534465E-2</v>
      </c>
      <c r="C997" s="28">
        <v>1.9392961213562727E-2</v>
      </c>
      <c r="D997" s="28">
        <v>9.8723395761650332E-3</v>
      </c>
      <c r="E997" s="28">
        <v>6.0869698147118532E-2</v>
      </c>
      <c r="F997" s="28">
        <v>0.15559916859756423</v>
      </c>
      <c r="G997" s="28">
        <v>1.3079186594940655E-2</v>
      </c>
      <c r="H997" s="27">
        <f t="shared" si="111"/>
        <v>0.34527949259469581</v>
      </c>
      <c r="I997" s="23">
        <f t="shared" si="112"/>
        <v>8.6466138465344642</v>
      </c>
      <c r="J997" s="23">
        <f t="shared" si="113"/>
        <v>1.9392961213562727</v>
      </c>
      <c r="K997" s="23">
        <f t="shared" si="114"/>
        <v>0.98723395761650334</v>
      </c>
      <c r="L997" s="23">
        <f t="shared" si="115"/>
        <v>6.0869698147118534</v>
      </c>
      <c r="M997" s="23">
        <f t="shared" si="116"/>
        <v>15.559916859756424</v>
      </c>
      <c r="N997" s="23">
        <f t="shared" si="117"/>
        <v>1.3079186594940655</v>
      </c>
    </row>
    <row r="998" spans="1:14" x14ac:dyDescent="0.35">
      <c r="A998" s="25">
        <v>44580</v>
      </c>
      <c r="B998" s="28">
        <v>8.6465386000437933E-2</v>
      </c>
      <c r="C998" s="28">
        <v>2.2976753547188877E-2</v>
      </c>
      <c r="D998" s="28">
        <v>9.6029571395593091E-3</v>
      </c>
      <c r="E998" s="28">
        <v>6.5606068700758843E-2</v>
      </c>
      <c r="F998" s="28">
        <v>0.15135407842117971</v>
      </c>
      <c r="G998" s="28">
        <v>1.2460422821120042E-2</v>
      </c>
      <c r="H998" s="27">
        <f t="shared" si="111"/>
        <v>0.3484656666302447</v>
      </c>
      <c r="I998" s="23">
        <f t="shared" si="112"/>
        <v>8.6465386000437938</v>
      </c>
      <c r="J998" s="23">
        <f t="shared" si="113"/>
        <v>2.2976753547188875</v>
      </c>
      <c r="K998" s="23">
        <f t="shared" si="114"/>
        <v>0.96029571395593094</v>
      </c>
      <c r="L998" s="23">
        <f t="shared" si="115"/>
        <v>6.5606068700758842</v>
      </c>
      <c r="M998" s="23">
        <f t="shared" si="116"/>
        <v>15.135407842117971</v>
      </c>
      <c r="N998" s="23">
        <f t="shared" si="117"/>
        <v>1.2460422821120043</v>
      </c>
    </row>
    <row r="999" spans="1:14" x14ac:dyDescent="0.35">
      <c r="A999" s="25">
        <v>44587</v>
      </c>
      <c r="B999" s="28">
        <v>8.6346179717847041E-2</v>
      </c>
      <c r="C999" s="28">
        <v>2.5331137033483143E-2</v>
      </c>
      <c r="D999" s="28">
        <v>9.8821612233685342E-3</v>
      </c>
      <c r="E999" s="28">
        <v>6.388213199604742E-2</v>
      </c>
      <c r="F999" s="28">
        <v>0.15148607660718486</v>
      </c>
      <c r="G999" s="28">
        <v>1.127960736539581E-2</v>
      </c>
      <c r="H999" s="27">
        <f t="shared" si="111"/>
        <v>0.34820729394332683</v>
      </c>
      <c r="I999" s="23">
        <f t="shared" si="112"/>
        <v>8.6346179717847047</v>
      </c>
      <c r="J999" s="23">
        <f t="shared" si="113"/>
        <v>2.5331137033483144</v>
      </c>
      <c r="K999" s="23">
        <f t="shared" si="114"/>
        <v>0.98821612233685341</v>
      </c>
      <c r="L999" s="23">
        <f t="shared" si="115"/>
        <v>6.388213199604742</v>
      </c>
      <c r="M999" s="23">
        <f t="shared" si="116"/>
        <v>15.148607660718486</v>
      </c>
      <c r="N999" s="23">
        <f t="shared" si="117"/>
        <v>1.127960736539581</v>
      </c>
    </row>
    <row r="1000" spans="1:14" x14ac:dyDescent="0.35">
      <c r="A1000" s="25">
        <v>44594</v>
      </c>
      <c r="B1000" s="28">
        <v>8.6349783628716079E-2</v>
      </c>
      <c r="C1000" s="28">
        <v>2.8128999573748432E-2</v>
      </c>
      <c r="D1000" s="28">
        <v>9.6667186395497859E-3</v>
      </c>
      <c r="E1000" s="28">
        <v>6.443059970621394E-2</v>
      </c>
      <c r="F1000" s="28">
        <v>0.14877486634144077</v>
      </c>
      <c r="G1000" s="28">
        <v>1.1298735815392954E-2</v>
      </c>
      <c r="H1000" s="27">
        <f t="shared" si="111"/>
        <v>0.34864970370506199</v>
      </c>
      <c r="I1000" s="23">
        <f t="shared" si="112"/>
        <v>8.6349783628716086</v>
      </c>
      <c r="J1000" s="23">
        <f t="shared" si="113"/>
        <v>2.8128999573748432</v>
      </c>
      <c r="K1000" s="23">
        <f t="shared" si="114"/>
        <v>0.96667186395497862</v>
      </c>
      <c r="L1000" s="23">
        <f t="shared" si="115"/>
        <v>6.4430599706213938</v>
      </c>
      <c r="M1000" s="23">
        <f t="shared" si="116"/>
        <v>14.877486634144077</v>
      </c>
      <c r="N1000" s="23">
        <f t="shared" si="117"/>
        <v>1.1298735815392953</v>
      </c>
    </row>
    <row r="1001" spans="1:14" x14ac:dyDescent="0.35">
      <c r="A1001" s="25">
        <v>44601</v>
      </c>
      <c r="B1001" s="28">
        <v>8.6404951187403489E-2</v>
      </c>
      <c r="C1001" s="28">
        <v>2.6891472026107206E-2</v>
      </c>
      <c r="D1001" s="28">
        <v>9.5358689526128092E-3</v>
      </c>
      <c r="E1001" s="28">
        <v>6.5470506207300841E-2</v>
      </c>
      <c r="F1001" s="28">
        <v>0.15029405338469209</v>
      </c>
      <c r="G1001" s="28">
        <v>1.029403675125732E-2</v>
      </c>
      <c r="H1001" s="27">
        <f t="shared" si="111"/>
        <v>0.34889088850937378</v>
      </c>
      <c r="I1001" s="23">
        <f t="shared" si="112"/>
        <v>8.6404951187403487</v>
      </c>
      <c r="J1001" s="23">
        <f t="shared" si="113"/>
        <v>2.6891472026107208</v>
      </c>
      <c r="K1001" s="23">
        <f t="shared" si="114"/>
        <v>0.95358689526128093</v>
      </c>
      <c r="L1001" s="23">
        <f t="shared" si="115"/>
        <v>6.5470506207300838</v>
      </c>
      <c r="M1001" s="23">
        <f t="shared" si="116"/>
        <v>15.029405338469209</v>
      </c>
      <c r="N1001" s="23">
        <f t="shared" si="117"/>
        <v>1.0294036751257321</v>
      </c>
    </row>
    <row r="1002" spans="1:14" x14ac:dyDescent="0.35">
      <c r="A1002" s="25">
        <v>44608</v>
      </c>
      <c r="B1002" s="28">
        <v>8.6521900075274216E-2</v>
      </c>
      <c r="C1002" s="28">
        <v>2.808915853710842E-2</v>
      </c>
      <c r="D1002" s="28">
        <v>9.6688176206053723E-3</v>
      </c>
      <c r="E1002" s="28">
        <v>6.5113322997105746E-2</v>
      </c>
      <c r="F1002" s="28">
        <v>0.1503630821390296</v>
      </c>
      <c r="G1002" s="28">
        <v>1.0478232239739121E-2</v>
      </c>
      <c r="H1002" s="27">
        <f t="shared" si="111"/>
        <v>0.35023451360886249</v>
      </c>
      <c r="I1002" s="23">
        <f t="shared" si="112"/>
        <v>8.6521900075274214</v>
      </c>
      <c r="J1002" s="23">
        <f t="shared" si="113"/>
        <v>2.8089158537108418</v>
      </c>
      <c r="K1002" s="23">
        <f t="shared" si="114"/>
        <v>0.96688176206053722</v>
      </c>
      <c r="L1002" s="23">
        <f t="shared" si="115"/>
        <v>6.5113322997105749</v>
      </c>
      <c r="M1002" s="23">
        <f t="shared" si="116"/>
        <v>15.036308213902959</v>
      </c>
      <c r="N1002" s="23">
        <f t="shared" si="117"/>
        <v>1.047823223973912</v>
      </c>
    </row>
    <row r="1003" spans="1:14" x14ac:dyDescent="0.35">
      <c r="A1003" s="25">
        <v>44615</v>
      </c>
      <c r="B1003" s="28">
        <v>8.6765936325548312E-2</v>
      </c>
      <c r="C1003" s="28">
        <v>2.6724266403150815E-2</v>
      </c>
      <c r="D1003" s="28">
        <v>9.8494488016342904E-3</v>
      </c>
      <c r="E1003" s="28">
        <v>6.8843489556796977E-2</v>
      </c>
      <c r="F1003" s="28">
        <v>0.14835344639026149</v>
      </c>
      <c r="G1003" s="28">
        <v>1.0349362723609304E-2</v>
      </c>
      <c r="H1003" s="27">
        <f t="shared" si="111"/>
        <v>0.35088595020100122</v>
      </c>
      <c r="I1003" s="23">
        <f t="shared" si="112"/>
        <v>8.6765936325548321</v>
      </c>
      <c r="J1003" s="23">
        <f t="shared" si="113"/>
        <v>2.6724266403150816</v>
      </c>
      <c r="K1003" s="23">
        <f t="shared" si="114"/>
        <v>0.98494488016342907</v>
      </c>
      <c r="L1003" s="23">
        <f t="shared" si="115"/>
        <v>6.8843489556796982</v>
      </c>
      <c r="M1003" s="23">
        <f t="shared" si="116"/>
        <v>14.835344639026149</v>
      </c>
      <c r="N1003" s="23">
        <f t="shared" si="117"/>
        <v>1.0349362723609303</v>
      </c>
    </row>
    <row r="1004" spans="1:14" x14ac:dyDescent="0.35">
      <c r="A1004" s="25">
        <v>44622</v>
      </c>
      <c r="B1004" s="28">
        <v>8.7085377480158987E-2</v>
      </c>
      <c r="C1004" s="28">
        <v>2.7147785335385689E-2</v>
      </c>
      <c r="D1004" s="28">
        <v>9.8579239326889254E-3</v>
      </c>
      <c r="E1004" s="28">
        <v>6.044316935525678E-2</v>
      </c>
      <c r="F1004" s="28">
        <v>0.15522495591842758</v>
      </c>
      <c r="G1004" s="28">
        <v>1.012758359320765E-2</v>
      </c>
      <c r="H1004" s="27">
        <f t="shared" si="111"/>
        <v>0.34988679561512559</v>
      </c>
      <c r="I1004" s="23">
        <f t="shared" si="112"/>
        <v>8.7085377480158996</v>
      </c>
      <c r="J1004" s="23">
        <f t="shared" si="113"/>
        <v>2.7147785335385688</v>
      </c>
      <c r="K1004" s="23">
        <f t="shared" si="114"/>
        <v>0.98579239326889256</v>
      </c>
      <c r="L1004" s="23">
        <f t="shared" si="115"/>
        <v>6.0443169355256776</v>
      </c>
      <c r="M1004" s="23">
        <f t="shared" si="116"/>
        <v>15.522495591842759</v>
      </c>
      <c r="N1004" s="23">
        <f t="shared" si="117"/>
        <v>1.012758359320765</v>
      </c>
    </row>
    <row r="1005" spans="1:14" x14ac:dyDescent="0.35">
      <c r="A1005" s="25">
        <v>44629</v>
      </c>
      <c r="B1005" s="28">
        <v>8.7500064850593931E-2</v>
      </c>
      <c r="C1005" s="28">
        <v>2.413309409173664E-2</v>
      </c>
      <c r="D1005" s="28">
        <v>1.0865672459867581E-2</v>
      </c>
      <c r="E1005" s="28">
        <v>6.108842781447716E-2</v>
      </c>
      <c r="F1005" s="28">
        <v>0.15657808583779068</v>
      </c>
      <c r="G1005" s="28">
        <v>9.9542394407490711E-3</v>
      </c>
      <c r="H1005" s="27">
        <f t="shared" si="111"/>
        <v>0.35011958449521507</v>
      </c>
      <c r="I1005" s="23">
        <f t="shared" si="112"/>
        <v>8.7500064850593926</v>
      </c>
      <c r="J1005" s="23">
        <f t="shared" si="113"/>
        <v>2.4133094091736638</v>
      </c>
      <c r="K1005" s="23">
        <f t="shared" si="114"/>
        <v>1.0865672459867581</v>
      </c>
      <c r="L1005" s="23">
        <f t="shared" si="115"/>
        <v>6.1088427814477164</v>
      </c>
      <c r="M1005" s="23">
        <f t="shared" si="116"/>
        <v>15.657808583779067</v>
      </c>
      <c r="N1005" s="23">
        <f t="shared" si="117"/>
        <v>0.99542394407490709</v>
      </c>
    </row>
    <row r="1006" spans="1:14" x14ac:dyDescent="0.35">
      <c r="A1006" s="25">
        <v>44636</v>
      </c>
      <c r="B1006" s="28">
        <v>8.769071569590707E-2</v>
      </c>
      <c r="C1006" s="28">
        <v>2.4614592425205088E-2</v>
      </c>
      <c r="D1006" s="28">
        <v>1.1297151678747227E-2</v>
      </c>
      <c r="E1006" s="28">
        <v>6.3905537614988017E-2</v>
      </c>
      <c r="F1006" s="28">
        <v>0.1541924156527433</v>
      </c>
      <c r="G1006" s="28">
        <v>1.0195226227980154E-2</v>
      </c>
      <c r="H1006" s="27">
        <f t="shared" si="111"/>
        <v>0.35189563929557083</v>
      </c>
      <c r="I1006" s="23">
        <f t="shared" si="112"/>
        <v>8.7690715695907073</v>
      </c>
      <c r="J1006" s="23">
        <f t="shared" si="113"/>
        <v>2.4614592425205086</v>
      </c>
      <c r="K1006" s="23">
        <f t="shared" si="114"/>
        <v>1.1297151678747226</v>
      </c>
      <c r="L1006" s="23">
        <f t="shared" si="115"/>
        <v>6.3905537614988015</v>
      </c>
      <c r="M1006" s="23">
        <f t="shared" si="116"/>
        <v>15.41924156527433</v>
      </c>
      <c r="N1006" s="23">
        <f t="shared" si="117"/>
        <v>1.0195226227980154</v>
      </c>
    </row>
    <row r="1007" spans="1:14" x14ac:dyDescent="0.35">
      <c r="A1007" s="25">
        <v>44643</v>
      </c>
      <c r="B1007" s="28">
        <v>8.7766477030988915E-2</v>
      </c>
      <c r="C1007" s="28">
        <v>2.2829072408391059E-2</v>
      </c>
      <c r="D1007" s="28">
        <v>1.0719496250883205E-2</v>
      </c>
      <c r="E1007" s="28">
        <v>7.1412325541506422E-2</v>
      </c>
      <c r="F1007" s="28">
        <v>0.14926709720068401</v>
      </c>
      <c r="G1007" s="28">
        <v>1.0256057075176036E-2</v>
      </c>
      <c r="H1007" s="27">
        <f t="shared" si="111"/>
        <v>0.35225052550762964</v>
      </c>
      <c r="I1007" s="23">
        <f t="shared" si="112"/>
        <v>8.7766477030988916</v>
      </c>
      <c r="J1007" s="23">
        <f t="shared" si="113"/>
        <v>2.2829072408391058</v>
      </c>
      <c r="K1007" s="23">
        <f t="shared" si="114"/>
        <v>1.0719496250883205</v>
      </c>
      <c r="L1007" s="23">
        <f t="shared" si="115"/>
        <v>7.1412325541506423</v>
      </c>
      <c r="M1007" s="23">
        <f t="shared" si="116"/>
        <v>14.926709720068402</v>
      </c>
      <c r="N1007" s="23">
        <f t="shared" si="117"/>
        <v>1.0256057075176037</v>
      </c>
    </row>
    <row r="1008" spans="1:14" x14ac:dyDescent="0.35">
      <c r="A1008" s="25">
        <v>44650</v>
      </c>
      <c r="B1008" s="28">
        <v>8.7866515260166519E-2</v>
      </c>
      <c r="C1008" s="28">
        <v>2.2050825677761975E-2</v>
      </c>
      <c r="D1008" s="28">
        <v>1.0708130070450121E-2</v>
      </c>
      <c r="E1008" s="28">
        <v>7.0729285423285465E-2</v>
      </c>
      <c r="F1008" s="28">
        <v>0.14944214430003674</v>
      </c>
      <c r="G1008" s="28">
        <v>1.0414431136332503E-2</v>
      </c>
      <c r="H1008" s="27">
        <f t="shared" si="111"/>
        <v>0.35121133186803333</v>
      </c>
      <c r="I1008" s="23">
        <f t="shared" si="112"/>
        <v>8.7866515260166516</v>
      </c>
      <c r="J1008" s="23">
        <f t="shared" si="113"/>
        <v>2.2050825677761976</v>
      </c>
      <c r="K1008" s="23">
        <f t="shared" si="114"/>
        <v>1.0708130070450121</v>
      </c>
      <c r="L1008" s="23">
        <f t="shared" si="115"/>
        <v>7.0729285423285466</v>
      </c>
      <c r="M1008" s="23">
        <f t="shared" si="116"/>
        <v>14.944214430003674</v>
      </c>
      <c r="N1008" s="23">
        <f t="shared" si="117"/>
        <v>1.0414431136332503</v>
      </c>
    </row>
    <row r="1009" spans="1:14" x14ac:dyDescent="0.35">
      <c r="A1009" s="25">
        <v>44657</v>
      </c>
      <c r="B1009" s="28">
        <v>8.5894316494319001E-2</v>
      </c>
      <c r="C1009" s="28">
        <v>2.1096548463239963E-2</v>
      </c>
      <c r="D1009" s="28">
        <v>1.0427514603678734E-2</v>
      </c>
      <c r="E1009" s="28">
        <v>6.6952262091159245E-2</v>
      </c>
      <c r="F1009" s="28">
        <v>0.14886618967064755</v>
      </c>
      <c r="G1009" s="28">
        <v>9.728825613198289E-3</v>
      </c>
      <c r="H1009" s="27">
        <f t="shared" si="111"/>
        <v>0.34296565693624276</v>
      </c>
      <c r="I1009" s="23">
        <f t="shared" si="112"/>
        <v>8.5894316494318996</v>
      </c>
      <c r="J1009" s="23">
        <f t="shared" si="113"/>
        <v>2.1096548463239961</v>
      </c>
      <c r="K1009" s="23">
        <f t="shared" si="114"/>
        <v>1.0427514603678734</v>
      </c>
      <c r="L1009" s="23">
        <f t="shared" si="115"/>
        <v>6.6952262091159245</v>
      </c>
      <c r="M1009" s="23">
        <f t="shared" si="116"/>
        <v>14.886618967064754</v>
      </c>
      <c r="N1009" s="23">
        <f t="shared" si="117"/>
        <v>0.97288256131982886</v>
      </c>
    </row>
    <row r="1010" spans="1:14" x14ac:dyDescent="0.35">
      <c r="A1010" s="25">
        <v>44664</v>
      </c>
      <c r="B1010" s="28">
        <v>8.590587817499605E-2</v>
      </c>
      <c r="C1010" s="28">
        <v>2.1017356750776411E-2</v>
      </c>
      <c r="D1010" s="28">
        <v>9.942349361354413E-3</v>
      </c>
      <c r="E1010" s="28">
        <v>7.0203569102425353E-2</v>
      </c>
      <c r="F1010" s="28">
        <v>0.14667940797389395</v>
      </c>
      <c r="G1010" s="28">
        <v>1.0206334625509043E-2</v>
      </c>
      <c r="H1010" s="27">
        <f t="shared" si="111"/>
        <v>0.34395489598895518</v>
      </c>
      <c r="I1010" s="23">
        <f t="shared" si="112"/>
        <v>8.5905878174996051</v>
      </c>
      <c r="J1010" s="23">
        <f t="shared" si="113"/>
        <v>2.101735675077641</v>
      </c>
      <c r="K1010" s="23">
        <f t="shared" si="114"/>
        <v>0.99423493613544134</v>
      </c>
      <c r="L1010" s="23">
        <f t="shared" si="115"/>
        <v>7.0203569102425352</v>
      </c>
      <c r="M1010" s="23">
        <f t="shared" si="116"/>
        <v>14.667940797389395</v>
      </c>
      <c r="N1010" s="23">
        <f t="shared" si="117"/>
        <v>1.0206334625509044</v>
      </c>
    </row>
    <row r="1011" spans="1:14" x14ac:dyDescent="0.35">
      <c r="A1011" s="25">
        <v>44671</v>
      </c>
      <c r="B1011" s="28">
        <v>8.5874170555747947E-2</v>
      </c>
      <c r="C1011" s="28">
        <v>3.5092059592382312E-2</v>
      </c>
      <c r="D1011" s="28">
        <v>9.966284747103895E-3</v>
      </c>
      <c r="E1011" s="28">
        <v>7.2175821687485681E-2</v>
      </c>
      <c r="F1011" s="28">
        <v>0.12864233542546907</v>
      </c>
      <c r="G1011" s="28">
        <v>1.1901725559573745E-2</v>
      </c>
      <c r="H1011" s="27">
        <f t="shared" si="111"/>
        <v>0.34365239756776267</v>
      </c>
      <c r="I1011" s="23">
        <f t="shared" si="112"/>
        <v>8.5874170555747948</v>
      </c>
      <c r="J1011" s="23">
        <f t="shared" si="113"/>
        <v>3.5092059592382312</v>
      </c>
      <c r="K1011" s="23">
        <f t="shared" si="114"/>
        <v>0.99662847471038951</v>
      </c>
      <c r="L1011" s="23">
        <f t="shared" si="115"/>
        <v>7.2175821687485682</v>
      </c>
      <c r="M1011" s="23">
        <f t="shared" si="116"/>
        <v>12.864233542546907</v>
      </c>
      <c r="N1011" s="23">
        <f t="shared" si="117"/>
        <v>1.1901725559573746</v>
      </c>
    </row>
    <row r="1012" spans="1:14" x14ac:dyDescent="0.35">
      <c r="A1012" s="25">
        <v>44678</v>
      </c>
      <c r="B1012" s="28">
        <v>8.5880009397828999E-2</v>
      </c>
      <c r="C1012" s="28">
        <v>3.702131355231595E-2</v>
      </c>
      <c r="D1012" s="28">
        <v>1.0170025534687131E-2</v>
      </c>
      <c r="E1012" s="28">
        <v>6.9724358705667136E-2</v>
      </c>
      <c r="F1012" s="28">
        <v>0.1286691708983449</v>
      </c>
      <c r="G1012" s="28">
        <v>1.1534845204176187E-2</v>
      </c>
      <c r="H1012" s="27">
        <f t="shared" si="111"/>
        <v>0.34299972329302031</v>
      </c>
      <c r="I1012" s="23">
        <f t="shared" si="112"/>
        <v>8.5880009397828996</v>
      </c>
      <c r="J1012" s="23">
        <f t="shared" si="113"/>
        <v>3.7021313552315949</v>
      </c>
      <c r="K1012" s="23">
        <f t="shared" si="114"/>
        <v>1.017002553468713</v>
      </c>
      <c r="L1012" s="23">
        <f t="shared" si="115"/>
        <v>6.9724358705667138</v>
      </c>
      <c r="M1012" s="23">
        <f t="shared" si="116"/>
        <v>12.866917089834489</v>
      </c>
      <c r="N1012" s="23">
        <f t="shared" si="117"/>
        <v>1.1534845204176187</v>
      </c>
    </row>
    <row r="1013" spans="1:14" x14ac:dyDescent="0.35">
      <c r="A1013" s="25">
        <v>44685</v>
      </c>
      <c r="B1013" s="28">
        <v>8.5958234414583778E-2</v>
      </c>
      <c r="C1013" s="28">
        <v>3.7291717675976901E-2</v>
      </c>
      <c r="D1013" s="28">
        <v>1.0160126570629186E-2</v>
      </c>
      <c r="E1013" s="28">
        <v>7.0207474553088844E-2</v>
      </c>
      <c r="F1013" s="28">
        <v>0.12814498981721409</v>
      </c>
      <c r="G1013" s="28">
        <v>1.1226469273074215E-2</v>
      </c>
      <c r="H1013" s="27">
        <f t="shared" si="111"/>
        <v>0.34298901230456696</v>
      </c>
      <c r="I1013" s="23">
        <f t="shared" si="112"/>
        <v>8.5958234414583785</v>
      </c>
      <c r="J1013" s="23">
        <f t="shared" si="113"/>
        <v>3.7291717675976903</v>
      </c>
      <c r="K1013" s="23">
        <f t="shared" si="114"/>
        <v>1.0160126570629187</v>
      </c>
      <c r="L1013" s="23">
        <f t="shared" si="115"/>
        <v>7.020747455308884</v>
      </c>
      <c r="M1013" s="23">
        <f t="shared" si="116"/>
        <v>12.814498981721409</v>
      </c>
      <c r="N1013" s="23">
        <f t="shared" si="117"/>
        <v>1.1226469273074215</v>
      </c>
    </row>
    <row r="1014" spans="1:14" x14ac:dyDescent="0.35">
      <c r="A1014" s="25">
        <v>44692</v>
      </c>
      <c r="B1014" s="28">
        <v>8.5998526291725871E-2</v>
      </c>
      <c r="C1014" s="28">
        <v>3.5548533306069934E-2</v>
      </c>
      <c r="D1014" s="28">
        <v>9.67391729693938E-3</v>
      </c>
      <c r="E1014" s="28">
        <v>7.2545447458696191E-2</v>
      </c>
      <c r="F1014" s="28">
        <v>0.12743682720878755</v>
      </c>
      <c r="G1014" s="28">
        <v>1.1835410233951189E-2</v>
      </c>
      <c r="H1014" s="27">
        <f t="shared" si="111"/>
        <v>0.34303866179617004</v>
      </c>
      <c r="I1014" s="23">
        <f t="shared" si="112"/>
        <v>8.5998526291725863</v>
      </c>
      <c r="J1014" s="23">
        <f t="shared" si="113"/>
        <v>3.5548533306069934</v>
      </c>
      <c r="K1014" s="23">
        <f t="shared" si="114"/>
        <v>0.96739172969393805</v>
      </c>
      <c r="L1014" s="23">
        <f t="shared" si="115"/>
        <v>7.2545447458696195</v>
      </c>
      <c r="M1014" s="23">
        <f t="shared" si="116"/>
        <v>12.743682720878754</v>
      </c>
      <c r="N1014" s="23">
        <f t="shared" si="117"/>
        <v>1.1835410233951189</v>
      </c>
    </row>
    <row r="1015" spans="1:14" x14ac:dyDescent="0.35">
      <c r="A1015" s="25">
        <v>44699</v>
      </c>
      <c r="B1015" s="28">
        <v>8.5969950766574224E-2</v>
      </c>
      <c r="C1015" s="28">
        <v>3.3514412195647457E-2</v>
      </c>
      <c r="D1015" s="28">
        <v>9.219067632042513E-3</v>
      </c>
      <c r="E1015" s="28">
        <v>7.6306048437177851E-2</v>
      </c>
      <c r="F1015" s="28">
        <v>0.12749332090600887</v>
      </c>
      <c r="G1015" s="28">
        <v>1.0660140259040423E-2</v>
      </c>
      <c r="H1015" s="27">
        <f t="shared" si="111"/>
        <v>0.34316294019649135</v>
      </c>
      <c r="I1015" s="23">
        <f t="shared" si="112"/>
        <v>8.5969950766574232</v>
      </c>
      <c r="J1015" s="23">
        <f t="shared" si="113"/>
        <v>3.3514412195647458</v>
      </c>
      <c r="K1015" s="23">
        <f t="shared" si="114"/>
        <v>0.92190676320425125</v>
      </c>
      <c r="L1015" s="23">
        <f t="shared" si="115"/>
        <v>7.6306048437177854</v>
      </c>
      <c r="M1015" s="23">
        <f t="shared" si="116"/>
        <v>12.749332090600888</v>
      </c>
      <c r="N1015" s="23">
        <f t="shared" si="117"/>
        <v>1.0660140259040423</v>
      </c>
    </row>
    <row r="1016" spans="1:14" x14ac:dyDescent="0.35">
      <c r="A1016" s="25">
        <v>44706</v>
      </c>
      <c r="B1016" s="28">
        <v>8.6081314112226096E-2</v>
      </c>
      <c r="C1016" s="28">
        <v>3.1000539338869846E-2</v>
      </c>
      <c r="D1016" s="28">
        <v>9.2196863172961351E-3</v>
      </c>
      <c r="E1016" s="28">
        <v>7.7171318432195879E-2</v>
      </c>
      <c r="F1016" s="28">
        <v>0.12818454700561752</v>
      </c>
      <c r="G1016" s="28">
        <v>1.0436678878998002E-2</v>
      </c>
      <c r="H1016" s="27">
        <f t="shared" si="111"/>
        <v>0.34209408408520348</v>
      </c>
      <c r="I1016" s="23">
        <f t="shared" si="112"/>
        <v>8.6081314112226099</v>
      </c>
      <c r="J1016" s="23">
        <f t="shared" si="113"/>
        <v>3.1000539338869846</v>
      </c>
      <c r="K1016" s="23">
        <f t="shared" si="114"/>
        <v>0.92196863172961352</v>
      </c>
      <c r="L1016" s="23">
        <f t="shared" si="115"/>
        <v>7.7171318432195877</v>
      </c>
      <c r="M1016" s="23">
        <f t="shared" si="116"/>
        <v>12.818454700561752</v>
      </c>
      <c r="N1016" s="23">
        <f t="shared" si="117"/>
        <v>1.0436678878998003</v>
      </c>
    </row>
    <row r="1017" spans="1:14" x14ac:dyDescent="0.35">
      <c r="A1017" s="25">
        <v>44713</v>
      </c>
      <c r="B1017" s="28">
        <v>8.6246580410599752E-2</v>
      </c>
      <c r="C1017" s="28">
        <v>3.0183140115350771E-2</v>
      </c>
      <c r="D1017" s="28">
        <v>9.2860403107470416E-3</v>
      </c>
      <c r="E1017" s="28">
        <v>7.5982862727817305E-2</v>
      </c>
      <c r="F1017" s="28">
        <v>0.12982317356766243</v>
      </c>
      <c r="G1017" s="28">
        <v>1.0565288076094574E-2</v>
      </c>
      <c r="H1017" s="27">
        <f t="shared" si="111"/>
        <v>0.34208708520827186</v>
      </c>
      <c r="I1017" s="23">
        <f t="shared" si="112"/>
        <v>8.6246580410599751</v>
      </c>
      <c r="J1017" s="23">
        <f t="shared" si="113"/>
        <v>3.0183140115350771</v>
      </c>
      <c r="K1017" s="23">
        <f t="shared" si="114"/>
        <v>0.92860403107470413</v>
      </c>
      <c r="L1017" s="23">
        <f t="shared" si="115"/>
        <v>7.5982862727817304</v>
      </c>
      <c r="M1017" s="23">
        <f t="shared" si="116"/>
        <v>12.982317356766243</v>
      </c>
      <c r="N1017" s="23">
        <f t="shared" si="117"/>
        <v>1.0565288076094574</v>
      </c>
    </row>
    <row r="1018" spans="1:14" x14ac:dyDescent="0.35">
      <c r="A1018" s="25">
        <v>44720</v>
      </c>
      <c r="B1018" s="28">
        <v>8.6193914828385218E-2</v>
      </c>
      <c r="C1018" s="28">
        <v>2.6444618466857726E-2</v>
      </c>
      <c r="D1018" s="28">
        <v>8.9903087595159595E-3</v>
      </c>
      <c r="E1018" s="28">
        <v>8.2759863660330654E-2</v>
      </c>
      <c r="F1018" s="28">
        <v>0.12731776896529376</v>
      </c>
      <c r="G1018" s="28">
        <v>1.0547462207224604E-2</v>
      </c>
      <c r="H1018" s="27">
        <f t="shared" si="111"/>
        <v>0.34225393688760786</v>
      </c>
      <c r="I1018" s="23">
        <f t="shared" si="112"/>
        <v>8.6193914828385214</v>
      </c>
      <c r="J1018" s="23">
        <f t="shared" si="113"/>
        <v>2.6444618466857728</v>
      </c>
      <c r="K1018" s="23">
        <f t="shared" si="114"/>
        <v>0.89903087595159592</v>
      </c>
      <c r="L1018" s="23">
        <f t="shared" si="115"/>
        <v>8.2759863660330648</v>
      </c>
      <c r="M1018" s="23">
        <f t="shared" si="116"/>
        <v>12.731776896529375</v>
      </c>
      <c r="N1018" s="23">
        <f t="shared" si="117"/>
        <v>1.0547462207224605</v>
      </c>
    </row>
    <row r="1019" spans="1:14" x14ac:dyDescent="0.35">
      <c r="A1019" s="25">
        <v>44727</v>
      </c>
      <c r="B1019" s="28">
        <v>8.6117159189107798E-2</v>
      </c>
      <c r="C1019" s="28">
        <v>2.9771791757349168E-2</v>
      </c>
      <c r="D1019" s="28">
        <v>9.6819602052364596E-3</v>
      </c>
      <c r="E1019" s="28">
        <v>8.3635573969003563E-2</v>
      </c>
      <c r="F1019" s="28">
        <v>0.12333509864859034</v>
      </c>
      <c r="G1019" s="28">
        <v>1.0290089141718054E-2</v>
      </c>
      <c r="H1019" s="27">
        <f t="shared" si="111"/>
        <v>0.34283167291100536</v>
      </c>
      <c r="I1019" s="23">
        <f t="shared" si="112"/>
        <v>8.6117159189107806</v>
      </c>
      <c r="J1019" s="23">
        <f t="shared" si="113"/>
        <v>2.9771791757349169</v>
      </c>
      <c r="K1019" s="23">
        <f t="shared" si="114"/>
        <v>0.96819602052364595</v>
      </c>
      <c r="L1019" s="23">
        <f t="shared" si="115"/>
        <v>8.3635573969003563</v>
      </c>
      <c r="M1019" s="23">
        <f t="shared" si="116"/>
        <v>12.333509864859034</v>
      </c>
      <c r="N1019" s="23">
        <f t="shared" si="117"/>
        <v>1.0290089141718055</v>
      </c>
    </row>
    <row r="1020" spans="1:14" x14ac:dyDescent="0.35">
      <c r="A1020" s="25">
        <v>44734</v>
      </c>
      <c r="B1020" s="28">
        <v>8.6183319843416956E-2</v>
      </c>
      <c r="C1020" s="28">
        <v>2.8809542848825961E-2</v>
      </c>
      <c r="D1020" s="28">
        <v>9.8631189810625079E-3</v>
      </c>
      <c r="E1020" s="28">
        <v>8.7368334111072254E-2</v>
      </c>
      <c r="F1020" s="28">
        <v>0.12047325400447897</v>
      </c>
      <c r="G1020" s="28">
        <v>1.0213024159813825E-2</v>
      </c>
      <c r="H1020" s="27">
        <f t="shared" si="111"/>
        <v>0.34291059394867052</v>
      </c>
      <c r="I1020" s="23">
        <f t="shared" si="112"/>
        <v>8.6183319843416957</v>
      </c>
      <c r="J1020" s="23">
        <f t="shared" si="113"/>
        <v>2.8809542848825962</v>
      </c>
      <c r="K1020" s="23">
        <f t="shared" si="114"/>
        <v>0.98631189810625075</v>
      </c>
      <c r="L1020" s="23">
        <f t="shared" si="115"/>
        <v>8.7368334111072254</v>
      </c>
      <c r="M1020" s="23">
        <f t="shared" si="116"/>
        <v>12.047325400447898</v>
      </c>
      <c r="N1020" s="23">
        <f t="shared" si="117"/>
        <v>1.0213024159813824</v>
      </c>
    </row>
    <row r="1021" spans="1:14" x14ac:dyDescent="0.35">
      <c r="A1021" s="25">
        <v>44741</v>
      </c>
      <c r="B1021" s="28">
        <v>8.6280376092578825E-2</v>
      </c>
      <c r="C1021" s="28">
        <v>2.9381556033627399E-2</v>
      </c>
      <c r="D1021" s="28">
        <v>9.3043301935572288E-3</v>
      </c>
      <c r="E1021" s="28">
        <v>8.6112325710563875E-2</v>
      </c>
      <c r="F1021" s="28">
        <v>0.12059003084610004</v>
      </c>
      <c r="G1021" s="28">
        <v>1.0390238817148038E-2</v>
      </c>
      <c r="H1021" s="27">
        <f t="shared" si="111"/>
        <v>0.34205885769357536</v>
      </c>
      <c r="I1021" s="23">
        <f t="shared" si="112"/>
        <v>8.6280376092578823</v>
      </c>
      <c r="J1021" s="23">
        <f t="shared" si="113"/>
        <v>2.9381556033627398</v>
      </c>
      <c r="K1021" s="23">
        <f t="shared" si="114"/>
        <v>0.93043301935572287</v>
      </c>
      <c r="L1021" s="23">
        <f t="shared" si="115"/>
        <v>8.6112325710563873</v>
      </c>
      <c r="M1021" s="23">
        <f t="shared" si="116"/>
        <v>12.059003084610003</v>
      </c>
      <c r="N1021" s="23">
        <f t="shared" si="117"/>
        <v>1.0390238817148039</v>
      </c>
    </row>
    <row r="1022" spans="1:14" x14ac:dyDescent="0.35">
      <c r="A1022" s="25">
        <v>44748</v>
      </c>
      <c r="B1022" s="28">
        <v>8.4866919822918205E-2</v>
      </c>
      <c r="C1022" s="28">
        <v>2.6121470955074031E-2</v>
      </c>
      <c r="D1022" s="28">
        <v>8.7409379843124534E-3</v>
      </c>
      <c r="E1022" s="28">
        <v>8.2320814644302409E-2</v>
      </c>
      <c r="F1022" s="28">
        <v>0.12237597956038175</v>
      </c>
      <c r="G1022" s="28">
        <v>1.0672947882132588E-2</v>
      </c>
      <c r="H1022" s="27">
        <f t="shared" si="111"/>
        <v>0.33509907084912144</v>
      </c>
      <c r="I1022" s="23">
        <f t="shared" si="112"/>
        <v>8.4866919822918199</v>
      </c>
      <c r="J1022" s="23">
        <f t="shared" si="113"/>
        <v>2.6121470955074031</v>
      </c>
      <c r="K1022" s="23">
        <f t="shared" si="114"/>
        <v>0.87409379843124535</v>
      </c>
      <c r="L1022" s="23">
        <f t="shared" si="115"/>
        <v>8.2320814644302409</v>
      </c>
      <c r="M1022" s="23">
        <f t="shared" si="116"/>
        <v>12.237597956038176</v>
      </c>
      <c r="N1022" s="23">
        <f t="shared" si="117"/>
        <v>1.0672947882132588</v>
      </c>
    </row>
    <row r="1023" spans="1:14" x14ac:dyDescent="0.35">
      <c r="A1023" s="25">
        <v>44755</v>
      </c>
      <c r="B1023" s="28">
        <v>8.4673232812014929E-2</v>
      </c>
      <c r="C1023" s="28">
        <v>2.3493805357046305E-2</v>
      </c>
      <c r="D1023" s="28">
        <v>8.3451345336839969E-3</v>
      </c>
      <c r="E1023" s="28">
        <v>8.1837223628645844E-2</v>
      </c>
      <c r="F1023" s="28">
        <v>0.12554992530462891</v>
      </c>
      <c r="G1023" s="28">
        <v>1.1300940329364363E-2</v>
      </c>
      <c r="H1023" s="27">
        <f t="shared" si="111"/>
        <v>0.33520026196538433</v>
      </c>
      <c r="I1023" s="23">
        <f t="shared" si="112"/>
        <v>8.4673232812014927</v>
      </c>
      <c r="J1023" s="23">
        <f t="shared" si="113"/>
        <v>2.3493805357046305</v>
      </c>
      <c r="K1023" s="23">
        <f t="shared" si="114"/>
        <v>0.83451345336839966</v>
      </c>
      <c r="L1023" s="23">
        <f t="shared" si="115"/>
        <v>8.1837223628645841</v>
      </c>
      <c r="M1023" s="23">
        <f t="shared" si="116"/>
        <v>12.554992530462892</v>
      </c>
      <c r="N1023" s="23">
        <f t="shared" si="117"/>
        <v>1.1300940329364362</v>
      </c>
    </row>
    <row r="1024" spans="1:14" x14ac:dyDescent="0.35">
      <c r="A1024" s="25">
        <v>44762</v>
      </c>
      <c r="B1024" s="28">
        <v>8.4524578695628669E-2</v>
      </c>
      <c r="C1024" s="28">
        <v>2.3402980160010304E-2</v>
      </c>
      <c r="D1024" s="28">
        <v>7.9704046551102997E-3</v>
      </c>
      <c r="E1024" s="28">
        <v>8.5061442182623653E-2</v>
      </c>
      <c r="F1024" s="28">
        <v>0.12284077522798947</v>
      </c>
      <c r="G1024" s="28">
        <v>1.1581845349294267E-2</v>
      </c>
      <c r="H1024" s="27">
        <f t="shared" si="111"/>
        <v>0.33538202627065672</v>
      </c>
      <c r="I1024" s="23">
        <f t="shared" si="112"/>
        <v>8.4524578695628669</v>
      </c>
      <c r="J1024" s="23">
        <f t="shared" si="113"/>
        <v>2.3402980160010305</v>
      </c>
      <c r="K1024" s="23">
        <f t="shared" si="114"/>
        <v>0.79704046551102992</v>
      </c>
      <c r="L1024" s="23">
        <f t="shared" si="115"/>
        <v>8.5061442182623654</v>
      </c>
      <c r="M1024" s="23">
        <f t="shared" si="116"/>
        <v>12.284077522798947</v>
      </c>
      <c r="N1024" s="23">
        <f t="shared" si="117"/>
        <v>1.1581845349294269</v>
      </c>
    </row>
    <row r="1025" spans="1:14" x14ac:dyDescent="0.35">
      <c r="A1025" s="25">
        <v>44769</v>
      </c>
      <c r="B1025" s="28">
        <v>8.4483115018720925E-2</v>
      </c>
      <c r="C1025" s="28">
        <v>2.3371350816728118E-2</v>
      </c>
      <c r="D1025" s="28">
        <v>8.071367948972643E-3</v>
      </c>
      <c r="E1025" s="28">
        <v>8.3116977993571151E-2</v>
      </c>
      <c r="F1025" s="28">
        <v>0.12437618429677907</v>
      </c>
      <c r="G1025" s="28">
        <v>1.1575656174078184E-2</v>
      </c>
      <c r="H1025" s="27">
        <f t="shared" si="111"/>
        <v>0.33499465224885006</v>
      </c>
      <c r="I1025" s="23">
        <f t="shared" si="112"/>
        <v>8.4483115018720927</v>
      </c>
      <c r="J1025" s="23">
        <f t="shared" si="113"/>
        <v>2.337135081672812</v>
      </c>
      <c r="K1025" s="23">
        <f t="shared" si="114"/>
        <v>0.80713679489726431</v>
      </c>
      <c r="L1025" s="23">
        <f t="shared" si="115"/>
        <v>8.3116977993571144</v>
      </c>
      <c r="M1025" s="23">
        <f t="shared" si="116"/>
        <v>12.437618429677908</v>
      </c>
      <c r="N1025" s="23">
        <f t="shared" si="117"/>
        <v>1.1575656174078184</v>
      </c>
    </row>
    <row r="1026" spans="1:14" x14ac:dyDescent="0.35">
      <c r="A1026" s="25">
        <v>44776</v>
      </c>
      <c r="B1026" s="28">
        <v>8.4520212099617326E-2</v>
      </c>
      <c r="C1026" s="28">
        <v>2.1513155376699782E-2</v>
      </c>
      <c r="D1026" s="28">
        <v>8.1812542868581715E-3</v>
      </c>
      <c r="E1026" s="28">
        <v>8.2860449970504596E-2</v>
      </c>
      <c r="F1026" s="28">
        <v>0.12691678376738058</v>
      </c>
      <c r="G1026" s="28">
        <v>1.0453137235961432E-2</v>
      </c>
      <c r="H1026" s="27">
        <f t="shared" si="111"/>
        <v>0.33444499273702188</v>
      </c>
      <c r="I1026" s="23">
        <f t="shared" si="112"/>
        <v>8.4520212099617318</v>
      </c>
      <c r="J1026" s="23">
        <f t="shared" si="113"/>
        <v>2.1513155376699782</v>
      </c>
      <c r="K1026" s="23">
        <f t="shared" si="114"/>
        <v>0.81812542868581717</v>
      </c>
      <c r="L1026" s="23">
        <f t="shared" si="115"/>
        <v>8.2860449970504604</v>
      </c>
      <c r="M1026" s="23">
        <f t="shared" si="116"/>
        <v>12.691678376738057</v>
      </c>
      <c r="N1026" s="23">
        <f t="shared" si="117"/>
        <v>1.0453137235961432</v>
      </c>
    </row>
    <row r="1027" spans="1:14" x14ac:dyDescent="0.35">
      <c r="A1027" s="25">
        <v>44783</v>
      </c>
      <c r="B1027" s="28">
        <v>8.4545956030884217E-2</v>
      </c>
      <c r="C1027" s="28">
        <v>2.1306710311363355E-2</v>
      </c>
      <c r="D1027" s="28">
        <v>7.987833068755586E-3</v>
      </c>
      <c r="E1027" s="28">
        <v>8.2686089893251533E-2</v>
      </c>
      <c r="F1027" s="28">
        <v>0.12748539050885804</v>
      </c>
      <c r="G1027" s="28">
        <v>1.0517724886529257E-2</v>
      </c>
      <c r="H1027" s="27">
        <f t="shared" ref="H1027:H1090" si="118">SUM(B1027:G1027)</f>
        <v>0.33452970469964199</v>
      </c>
      <c r="I1027" s="23">
        <f t="shared" si="112"/>
        <v>8.4545956030884213</v>
      </c>
      <c r="J1027" s="23">
        <f t="shared" si="113"/>
        <v>2.1306710311363353</v>
      </c>
      <c r="K1027" s="23">
        <f t="shared" si="114"/>
        <v>0.79878330687555865</v>
      </c>
      <c r="L1027" s="23">
        <f t="shared" si="115"/>
        <v>8.2686089893251538</v>
      </c>
      <c r="M1027" s="23">
        <f t="shared" si="116"/>
        <v>12.748539050885805</v>
      </c>
      <c r="N1027" s="23">
        <f t="shared" si="117"/>
        <v>1.0517724886529256</v>
      </c>
    </row>
    <row r="1028" spans="1:14" x14ac:dyDescent="0.35">
      <c r="A1028" s="25">
        <v>44790</v>
      </c>
      <c r="B1028" s="28">
        <v>8.4542121020474245E-2</v>
      </c>
      <c r="C1028" s="28">
        <v>2.0476601424406399E-2</v>
      </c>
      <c r="D1028" s="28">
        <v>7.9242326485903253E-3</v>
      </c>
      <c r="E1028" s="28">
        <v>8.3520869139420625E-2</v>
      </c>
      <c r="F1028" s="28">
        <v>0.12658192280891048</v>
      </c>
      <c r="G1028" s="28">
        <v>1.0466616727996456E-2</v>
      </c>
      <c r="H1028" s="27">
        <f t="shared" si="118"/>
        <v>0.33351236376979859</v>
      </c>
      <c r="I1028" s="23">
        <f t="shared" si="112"/>
        <v>8.4542121020474248</v>
      </c>
      <c r="J1028" s="23">
        <f t="shared" si="113"/>
        <v>2.0476601424406398</v>
      </c>
      <c r="K1028" s="23">
        <f t="shared" si="114"/>
        <v>0.79242326485903258</v>
      </c>
      <c r="L1028" s="23">
        <f t="shared" si="115"/>
        <v>8.3520869139420633</v>
      </c>
      <c r="M1028" s="23">
        <f t="shared" si="116"/>
        <v>12.658192280891049</v>
      </c>
      <c r="N1028" s="23">
        <f t="shared" si="117"/>
        <v>1.0466616727996456</v>
      </c>
    </row>
    <row r="1029" spans="1:14" x14ac:dyDescent="0.35">
      <c r="A1029" s="25">
        <v>44797</v>
      </c>
      <c r="B1029" s="28">
        <v>8.4534261147653819E-2</v>
      </c>
      <c r="C1029" s="28">
        <v>2.013175425071035E-2</v>
      </c>
      <c r="D1029" s="28">
        <v>9.6637326179102433E-3</v>
      </c>
      <c r="E1029" s="28">
        <v>8.4942518889514637E-2</v>
      </c>
      <c r="F1029" s="28">
        <v>0.12419787529791576</v>
      </c>
      <c r="G1029" s="28">
        <v>1.0051638225318177E-2</v>
      </c>
      <c r="H1029" s="27">
        <f t="shared" si="118"/>
        <v>0.33352178042902303</v>
      </c>
      <c r="I1029" s="23">
        <f t="shared" ref="I1029:I1092" si="119">B1029*100</f>
        <v>8.4534261147653815</v>
      </c>
      <c r="J1029" s="23">
        <f t="shared" ref="J1029:J1092" si="120">C1029*100</f>
        <v>2.0131754250710352</v>
      </c>
      <c r="K1029" s="23">
        <f t="shared" ref="K1029:K1092" si="121">D1029*100</f>
        <v>0.96637326179102434</v>
      </c>
      <c r="L1029" s="23">
        <f t="shared" ref="L1029:L1092" si="122">E1029*100</f>
        <v>8.4942518889514638</v>
      </c>
      <c r="M1029" s="23">
        <f t="shared" ref="M1029:M1092" si="123">F1029*100</f>
        <v>12.419787529791575</v>
      </c>
      <c r="N1029" s="23">
        <f t="shared" ref="N1029:N1092" si="124">G1029*100</f>
        <v>1.0051638225318178</v>
      </c>
    </row>
    <row r="1030" spans="1:14" x14ac:dyDescent="0.35">
      <c r="A1030" s="25">
        <v>44804</v>
      </c>
      <c r="B1030" s="28">
        <v>8.4629642792701659E-2</v>
      </c>
      <c r="C1030" s="28">
        <v>2.5436788700494952E-2</v>
      </c>
      <c r="D1030" s="28">
        <v>7.9075636429470127E-3</v>
      </c>
      <c r="E1030" s="28">
        <v>8.547231988209128E-2</v>
      </c>
      <c r="F1030" s="28">
        <v>0.11831003317701679</v>
      </c>
      <c r="G1030" s="28">
        <v>1.0835840898555849E-2</v>
      </c>
      <c r="H1030" s="27">
        <f t="shared" si="118"/>
        <v>0.3325921890938075</v>
      </c>
      <c r="I1030" s="23">
        <f t="shared" si="119"/>
        <v>8.4629642792701656</v>
      </c>
      <c r="J1030" s="23">
        <f t="shared" si="120"/>
        <v>2.543678870049495</v>
      </c>
      <c r="K1030" s="23">
        <f t="shared" si="121"/>
        <v>0.79075636429470131</v>
      </c>
      <c r="L1030" s="23">
        <f t="shared" si="122"/>
        <v>8.5472319882091288</v>
      </c>
      <c r="M1030" s="23">
        <f t="shared" si="123"/>
        <v>11.831003317701679</v>
      </c>
      <c r="N1030" s="23">
        <f t="shared" si="124"/>
        <v>1.0835840898555849</v>
      </c>
    </row>
    <row r="1031" spans="1:14" x14ac:dyDescent="0.35">
      <c r="A1031" s="25">
        <v>44811</v>
      </c>
      <c r="B1031" s="28">
        <v>8.4838935638045496E-2</v>
      </c>
      <c r="C1031" s="28">
        <v>2.213374359591232E-2</v>
      </c>
      <c r="D1031" s="28">
        <v>7.5941559605326552E-3</v>
      </c>
      <c r="E1031" s="28">
        <v>8.3800179402546388E-2</v>
      </c>
      <c r="F1031" s="28">
        <v>0.12421393677715749</v>
      </c>
      <c r="G1031" s="28">
        <v>9.8854417840863323E-3</v>
      </c>
      <c r="H1031" s="27">
        <f t="shared" si="118"/>
        <v>0.33246639315828069</v>
      </c>
      <c r="I1031" s="23">
        <f t="shared" si="119"/>
        <v>8.4838935638045498</v>
      </c>
      <c r="J1031" s="23">
        <f t="shared" si="120"/>
        <v>2.2133743595912319</v>
      </c>
      <c r="K1031" s="23">
        <f t="shared" si="121"/>
        <v>0.75941559605326547</v>
      </c>
      <c r="L1031" s="23">
        <f t="shared" si="122"/>
        <v>8.3800179402546391</v>
      </c>
      <c r="M1031" s="23">
        <f t="shared" si="123"/>
        <v>12.421393677715749</v>
      </c>
      <c r="N1031" s="23">
        <f t="shared" si="124"/>
        <v>0.98854417840863329</v>
      </c>
    </row>
    <row r="1032" spans="1:14" x14ac:dyDescent="0.35">
      <c r="A1032" s="25">
        <v>44818</v>
      </c>
      <c r="B1032" s="28">
        <v>8.4705545622498893E-2</v>
      </c>
      <c r="C1032" s="28">
        <v>2.3465593349772999E-2</v>
      </c>
      <c r="D1032" s="28">
        <v>8.5689700422656116E-3</v>
      </c>
      <c r="E1032" s="28">
        <v>8.4506125081180716E-2</v>
      </c>
      <c r="F1032" s="28">
        <v>0.11993698888044427</v>
      </c>
      <c r="G1032" s="28">
        <v>1.1715577098441756E-2</v>
      </c>
      <c r="H1032" s="27">
        <f t="shared" si="118"/>
        <v>0.33289880007460426</v>
      </c>
      <c r="I1032" s="23">
        <f t="shared" si="119"/>
        <v>8.4705545622498892</v>
      </c>
      <c r="J1032" s="23">
        <f t="shared" si="120"/>
        <v>2.3465593349772997</v>
      </c>
      <c r="K1032" s="23">
        <f t="shared" si="121"/>
        <v>0.85689700422656112</v>
      </c>
      <c r="L1032" s="23">
        <f t="shared" si="122"/>
        <v>8.4506125081180716</v>
      </c>
      <c r="M1032" s="23">
        <f t="shared" si="123"/>
        <v>11.993698888044428</v>
      </c>
      <c r="N1032" s="23">
        <f t="shared" si="124"/>
        <v>1.1715577098441756</v>
      </c>
    </row>
    <row r="1033" spans="1:14" x14ac:dyDescent="0.35">
      <c r="A1033" s="25">
        <v>44825</v>
      </c>
      <c r="B1033" s="28">
        <v>8.4578762456569451E-2</v>
      </c>
      <c r="C1033" s="28">
        <v>2.6210435602505196E-2</v>
      </c>
      <c r="D1033" s="28">
        <v>7.9825931535419704E-3</v>
      </c>
      <c r="E1033" s="28">
        <v>8.7935649588491996E-2</v>
      </c>
      <c r="F1033" s="28">
        <v>0.11405324756275596</v>
      </c>
      <c r="G1033" s="28">
        <v>1.1501499982685497E-2</v>
      </c>
      <c r="H1033" s="27">
        <f t="shared" si="118"/>
        <v>0.33226218834655008</v>
      </c>
      <c r="I1033" s="23">
        <f t="shared" si="119"/>
        <v>8.4578762456569443</v>
      </c>
      <c r="J1033" s="23">
        <f t="shared" si="120"/>
        <v>2.6210435602505195</v>
      </c>
      <c r="K1033" s="23">
        <f t="shared" si="121"/>
        <v>0.79825931535419703</v>
      </c>
      <c r="L1033" s="23">
        <f t="shared" si="122"/>
        <v>8.7935649588491991</v>
      </c>
      <c r="M1033" s="23">
        <f t="shared" si="123"/>
        <v>11.405324756275597</v>
      </c>
      <c r="N1033" s="23">
        <f t="shared" si="124"/>
        <v>1.1501499982685497</v>
      </c>
    </row>
    <row r="1034" spans="1:14" x14ac:dyDescent="0.35">
      <c r="A1034" s="25">
        <v>44832</v>
      </c>
      <c r="B1034" s="28">
        <v>8.4622694209483609E-2</v>
      </c>
      <c r="C1034" s="28">
        <v>2.5133367233306541E-2</v>
      </c>
      <c r="D1034" s="28">
        <v>8.0565594929341636E-3</v>
      </c>
      <c r="E1034" s="28">
        <v>8.9868267012713707E-2</v>
      </c>
      <c r="F1034" s="28">
        <v>0.11327360133753013</v>
      </c>
      <c r="G1034" s="28">
        <v>1.0590969788319577E-2</v>
      </c>
      <c r="H1034" s="27">
        <f t="shared" si="118"/>
        <v>0.33154545907428773</v>
      </c>
      <c r="I1034" s="23">
        <f t="shared" si="119"/>
        <v>8.4622694209483615</v>
      </c>
      <c r="J1034" s="23">
        <f t="shared" si="120"/>
        <v>2.5133367233306543</v>
      </c>
      <c r="K1034" s="23">
        <f t="shared" si="121"/>
        <v>0.80565594929341633</v>
      </c>
      <c r="L1034" s="23">
        <f t="shared" si="122"/>
        <v>8.9868267012713705</v>
      </c>
      <c r="M1034" s="23">
        <f t="shared" si="123"/>
        <v>11.327360133753013</v>
      </c>
      <c r="N1034" s="23">
        <f t="shared" si="124"/>
        <v>1.0590969788319577</v>
      </c>
    </row>
    <row r="1035" spans="1:14" x14ac:dyDescent="0.35">
      <c r="A1035" s="25">
        <v>44839</v>
      </c>
      <c r="B1035" s="28">
        <v>8.342551809053797E-2</v>
      </c>
      <c r="C1035" s="28">
        <v>2.3239411839458893E-2</v>
      </c>
      <c r="D1035" s="28">
        <v>7.8562555803000263E-3</v>
      </c>
      <c r="E1035" s="28">
        <v>8.3330450808677042E-2</v>
      </c>
      <c r="F1035" s="28">
        <v>0.11491934745817731</v>
      </c>
      <c r="G1035" s="28">
        <v>1.2008734684735602E-2</v>
      </c>
      <c r="H1035" s="27">
        <f t="shared" si="118"/>
        <v>0.32477971846188686</v>
      </c>
      <c r="I1035" s="23">
        <f t="shared" si="119"/>
        <v>8.3425518090537967</v>
      </c>
      <c r="J1035" s="23">
        <f t="shared" si="120"/>
        <v>2.3239411839458892</v>
      </c>
      <c r="K1035" s="23">
        <f t="shared" si="121"/>
        <v>0.78562555803000267</v>
      </c>
      <c r="L1035" s="23">
        <f t="shared" si="122"/>
        <v>8.3330450808677039</v>
      </c>
      <c r="M1035" s="23">
        <f t="shared" si="123"/>
        <v>11.49193474581773</v>
      </c>
      <c r="N1035" s="23">
        <f t="shared" si="124"/>
        <v>1.2008734684735602</v>
      </c>
    </row>
    <row r="1036" spans="1:14" x14ac:dyDescent="0.35">
      <c r="A1036" s="25">
        <v>44846</v>
      </c>
      <c r="B1036" s="28">
        <v>8.3591148081803734E-2</v>
      </c>
      <c r="C1036" s="28">
        <v>2.1796854554230822E-2</v>
      </c>
      <c r="D1036" s="28">
        <v>7.3935076480040694E-3</v>
      </c>
      <c r="E1036" s="28">
        <v>8.3943326601797791E-2</v>
      </c>
      <c r="F1036" s="28">
        <v>0.11543700655131239</v>
      </c>
      <c r="G1036" s="28">
        <v>1.272205681220764E-2</v>
      </c>
      <c r="H1036" s="27">
        <f t="shared" si="118"/>
        <v>0.32488390024935643</v>
      </c>
      <c r="I1036" s="23">
        <f t="shared" si="119"/>
        <v>8.3591148081803741</v>
      </c>
      <c r="J1036" s="23">
        <f t="shared" si="120"/>
        <v>2.179685455423082</v>
      </c>
      <c r="K1036" s="23">
        <f t="shared" si="121"/>
        <v>0.73935076480040696</v>
      </c>
      <c r="L1036" s="23">
        <f t="shared" si="122"/>
        <v>8.3943326601797796</v>
      </c>
      <c r="M1036" s="23">
        <f t="shared" si="123"/>
        <v>11.543700655131239</v>
      </c>
      <c r="N1036" s="23">
        <f t="shared" si="124"/>
        <v>1.2722056812207641</v>
      </c>
    </row>
    <row r="1037" spans="1:14" x14ac:dyDescent="0.35">
      <c r="A1037" s="25">
        <v>44853</v>
      </c>
      <c r="B1037" s="28">
        <v>8.3457568278293051E-2</v>
      </c>
      <c r="C1037" s="28">
        <v>2.3929798284784521E-2</v>
      </c>
      <c r="D1037" s="28">
        <v>6.981412459992363E-3</v>
      </c>
      <c r="E1037" s="28">
        <v>8.3742695414813481E-2</v>
      </c>
      <c r="F1037" s="28">
        <v>0.11358683662181458</v>
      </c>
      <c r="G1037" s="28">
        <v>1.2598151832273374E-2</v>
      </c>
      <c r="H1037" s="27">
        <f t="shared" si="118"/>
        <v>0.32429646289197134</v>
      </c>
      <c r="I1037" s="23">
        <f t="shared" si="119"/>
        <v>8.3457568278293053</v>
      </c>
      <c r="J1037" s="23">
        <f t="shared" si="120"/>
        <v>2.392979828478452</v>
      </c>
      <c r="K1037" s="23">
        <f t="shared" si="121"/>
        <v>0.69814124599923633</v>
      </c>
      <c r="L1037" s="23">
        <f t="shared" si="122"/>
        <v>8.3742695414813486</v>
      </c>
      <c r="M1037" s="23">
        <f t="shared" si="123"/>
        <v>11.358683662181459</v>
      </c>
      <c r="N1037" s="23">
        <f t="shared" si="124"/>
        <v>1.2598151832273374</v>
      </c>
    </row>
    <row r="1038" spans="1:14" x14ac:dyDescent="0.35">
      <c r="A1038" s="25">
        <v>44860</v>
      </c>
      <c r="B1038" s="28">
        <v>8.3467093683744734E-2</v>
      </c>
      <c r="C1038" s="28">
        <v>2.3769696764133853E-2</v>
      </c>
      <c r="D1038" s="28">
        <v>7.0008741707387467E-3</v>
      </c>
      <c r="E1038" s="28">
        <v>8.1688980644899087E-2</v>
      </c>
      <c r="F1038" s="28">
        <v>0.11610337403308729</v>
      </c>
      <c r="G1038" s="28">
        <v>1.1577812813007625E-2</v>
      </c>
      <c r="H1038" s="27">
        <f t="shared" si="118"/>
        <v>0.32360783210961136</v>
      </c>
      <c r="I1038" s="23">
        <f t="shared" si="119"/>
        <v>8.3467093683744729</v>
      </c>
      <c r="J1038" s="23">
        <f t="shared" si="120"/>
        <v>2.3769696764133852</v>
      </c>
      <c r="K1038" s="23">
        <f t="shared" si="121"/>
        <v>0.70008741707387467</v>
      </c>
      <c r="L1038" s="23">
        <f t="shared" si="122"/>
        <v>8.168898064489909</v>
      </c>
      <c r="M1038" s="23">
        <f t="shared" si="123"/>
        <v>11.61033740330873</v>
      </c>
      <c r="N1038" s="23">
        <f t="shared" si="124"/>
        <v>1.1577812813007624</v>
      </c>
    </row>
    <row r="1039" spans="1:14" x14ac:dyDescent="0.35">
      <c r="A1039" s="25">
        <v>44867</v>
      </c>
      <c r="B1039" s="28">
        <v>8.3546135871728128E-2</v>
      </c>
      <c r="C1039" s="28">
        <v>2.0623025766333812E-2</v>
      </c>
      <c r="D1039" s="28">
        <v>7.1847331732218514E-3</v>
      </c>
      <c r="E1039" s="28">
        <v>8.3295412258427307E-2</v>
      </c>
      <c r="F1039" s="28">
        <v>0.11381850942421202</v>
      </c>
      <c r="G1039" s="28">
        <v>1.3379459206498613E-2</v>
      </c>
      <c r="H1039" s="27">
        <f t="shared" si="118"/>
        <v>0.32184727570042176</v>
      </c>
      <c r="I1039" s="23">
        <f t="shared" si="119"/>
        <v>8.3546135871728122</v>
      </c>
      <c r="J1039" s="23">
        <f t="shared" si="120"/>
        <v>2.0623025766333813</v>
      </c>
      <c r="K1039" s="23">
        <f t="shared" si="121"/>
        <v>0.71847331732218511</v>
      </c>
      <c r="L1039" s="23">
        <f t="shared" si="122"/>
        <v>8.3295412258427302</v>
      </c>
      <c r="M1039" s="23">
        <f t="shared" si="123"/>
        <v>11.381850942421202</v>
      </c>
      <c r="N1039" s="23">
        <f t="shared" si="124"/>
        <v>1.3379459206498614</v>
      </c>
    </row>
    <row r="1040" spans="1:14" x14ac:dyDescent="0.35">
      <c r="A1040" s="25">
        <v>44874</v>
      </c>
      <c r="B1040" s="28">
        <v>8.3754125901355503E-2</v>
      </c>
      <c r="C1040" s="28">
        <v>1.9324993162253067E-2</v>
      </c>
      <c r="D1040" s="28">
        <v>7.1216040155224515E-3</v>
      </c>
      <c r="E1040" s="28">
        <v>8.3592418135863961E-2</v>
      </c>
      <c r="F1040" s="28">
        <v>0.11472435680540165</v>
      </c>
      <c r="G1040" s="28">
        <v>1.3511656892355521E-2</v>
      </c>
      <c r="H1040" s="27">
        <f t="shared" si="118"/>
        <v>0.32202915491275214</v>
      </c>
      <c r="I1040" s="23">
        <f t="shared" si="119"/>
        <v>8.3754125901355501</v>
      </c>
      <c r="J1040" s="23">
        <f t="shared" si="120"/>
        <v>1.9324993162253068</v>
      </c>
      <c r="K1040" s="23">
        <f t="shared" si="121"/>
        <v>0.71216040155224514</v>
      </c>
      <c r="L1040" s="23">
        <f t="shared" si="122"/>
        <v>8.3592418135863955</v>
      </c>
      <c r="M1040" s="23">
        <f t="shared" si="123"/>
        <v>11.472435680540165</v>
      </c>
      <c r="N1040" s="23">
        <f t="shared" si="124"/>
        <v>1.3511656892355521</v>
      </c>
    </row>
    <row r="1041" spans="1:14" x14ac:dyDescent="0.35">
      <c r="A1041" s="25">
        <v>44881</v>
      </c>
      <c r="B1041" s="28">
        <v>8.3797083612216036E-2</v>
      </c>
      <c r="C1041" s="28">
        <v>1.7638249306681224E-2</v>
      </c>
      <c r="D1041" s="28">
        <v>7.0996021966556189E-3</v>
      </c>
      <c r="E1041" s="28">
        <v>7.8409775770461487E-2</v>
      </c>
      <c r="F1041" s="28">
        <v>0.1186678373078679</v>
      </c>
      <c r="G1041" s="28">
        <v>1.4361210995052243E-2</v>
      </c>
      <c r="H1041" s="27">
        <f t="shared" si="118"/>
        <v>0.3199737591889345</v>
      </c>
      <c r="I1041" s="23">
        <f t="shared" si="119"/>
        <v>8.3797083612216028</v>
      </c>
      <c r="J1041" s="23">
        <f t="shared" si="120"/>
        <v>1.7638249306681224</v>
      </c>
      <c r="K1041" s="23">
        <f t="shared" si="121"/>
        <v>0.70996021966556189</v>
      </c>
      <c r="L1041" s="23">
        <f t="shared" si="122"/>
        <v>7.8409775770461483</v>
      </c>
      <c r="M1041" s="23">
        <f t="shared" si="123"/>
        <v>11.866783730786789</v>
      </c>
      <c r="N1041" s="23">
        <f t="shared" si="124"/>
        <v>1.4361210995052243</v>
      </c>
    </row>
    <row r="1042" spans="1:14" x14ac:dyDescent="0.35">
      <c r="A1042" s="25">
        <v>44888</v>
      </c>
      <c r="B1042" s="28">
        <v>8.3913928585756706E-2</v>
      </c>
      <c r="C1042" s="28">
        <v>1.8406594658585934E-2</v>
      </c>
      <c r="D1042" s="28">
        <v>8.2893440148366221E-3</v>
      </c>
      <c r="E1042" s="28">
        <v>7.7293024706212216E-2</v>
      </c>
      <c r="F1042" s="28">
        <v>0.11837086878496245</v>
      </c>
      <c r="G1042" s="28">
        <v>1.3763837332372476E-2</v>
      </c>
      <c r="H1042" s="27">
        <f t="shared" si="118"/>
        <v>0.32003759808272642</v>
      </c>
      <c r="I1042" s="23">
        <f t="shared" si="119"/>
        <v>8.3913928585756707</v>
      </c>
      <c r="J1042" s="23">
        <f t="shared" si="120"/>
        <v>1.8406594658585935</v>
      </c>
      <c r="K1042" s="23">
        <f t="shared" si="121"/>
        <v>0.82893440148366215</v>
      </c>
      <c r="L1042" s="23">
        <f t="shared" si="122"/>
        <v>7.7293024706212217</v>
      </c>
      <c r="M1042" s="23">
        <f t="shared" si="123"/>
        <v>11.837086878496244</v>
      </c>
      <c r="N1042" s="23">
        <f t="shared" si="124"/>
        <v>1.3763837332372475</v>
      </c>
    </row>
    <row r="1043" spans="1:14" x14ac:dyDescent="0.35">
      <c r="A1043" s="25">
        <v>44895</v>
      </c>
      <c r="B1043" s="28">
        <v>8.3960136140830172E-2</v>
      </c>
      <c r="C1043" s="28">
        <v>1.990215802356279E-2</v>
      </c>
      <c r="D1043" s="28">
        <v>7.206361446776853E-3</v>
      </c>
      <c r="E1043" s="28">
        <v>7.9038938139178047E-2</v>
      </c>
      <c r="F1043" s="28">
        <v>0.1140148074855791</v>
      </c>
      <c r="G1043" s="28">
        <v>1.4494678734969377E-2</v>
      </c>
      <c r="H1043" s="27">
        <f t="shared" si="118"/>
        <v>0.31861707997089633</v>
      </c>
      <c r="I1043" s="23">
        <f t="shared" si="119"/>
        <v>8.3960136140830173</v>
      </c>
      <c r="J1043" s="23">
        <f t="shared" si="120"/>
        <v>1.990215802356279</v>
      </c>
      <c r="K1043" s="23">
        <f t="shared" si="121"/>
        <v>0.72063614467768533</v>
      </c>
      <c r="L1043" s="23">
        <f t="shared" si="122"/>
        <v>7.9038938139178043</v>
      </c>
      <c r="M1043" s="23">
        <f t="shared" si="123"/>
        <v>11.40148074855791</v>
      </c>
      <c r="N1043" s="23">
        <f t="shared" si="124"/>
        <v>1.4494678734969377</v>
      </c>
    </row>
    <row r="1044" spans="1:14" x14ac:dyDescent="0.35">
      <c r="A1044" s="25">
        <v>44902</v>
      </c>
      <c r="B1044" s="28">
        <v>8.3893757138917835E-2</v>
      </c>
      <c r="C1044" s="28">
        <v>1.5347221200160743E-2</v>
      </c>
      <c r="D1044" s="28">
        <v>7.3881285955137059E-3</v>
      </c>
      <c r="E1044" s="28">
        <v>8.0370104212418192E-2</v>
      </c>
      <c r="F1044" s="28">
        <v>0.11763289266690957</v>
      </c>
      <c r="G1044" s="28">
        <v>1.4061590300432782E-2</v>
      </c>
      <c r="H1044" s="27">
        <f t="shared" si="118"/>
        <v>0.31869369411435283</v>
      </c>
      <c r="I1044" s="23">
        <f t="shared" si="119"/>
        <v>8.3893757138917842</v>
      </c>
      <c r="J1044" s="23">
        <f t="shared" si="120"/>
        <v>1.5347221200160743</v>
      </c>
      <c r="K1044" s="23">
        <f t="shared" si="121"/>
        <v>0.73881285955137055</v>
      </c>
      <c r="L1044" s="23">
        <f t="shared" si="122"/>
        <v>8.0370104212418187</v>
      </c>
      <c r="M1044" s="23">
        <f t="shared" si="123"/>
        <v>11.763289266690958</v>
      </c>
      <c r="N1044" s="23">
        <f t="shared" si="124"/>
        <v>1.4061590300432782</v>
      </c>
    </row>
    <row r="1045" spans="1:14" x14ac:dyDescent="0.35">
      <c r="A1045" s="25">
        <v>44909</v>
      </c>
      <c r="B1045" s="28">
        <v>8.384288026744649E-2</v>
      </c>
      <c r="C1045" s="28">
        <v>1.2779134535855382E-2</v>
      </c>
      <c r="D1045" s="28">
        <v>7.9696639369718492E-3</v>
      </c>
      <c r="E1045" s="28">
        <v>8.1913406668247007E-2</v>
      </c>
      <c r="F1045" s="28">
        <v>0.11844400895701891</v>
      </c>
      <c r="G1045" s="28">
        <v>1.3709561198563465E-2</v>
      </c>
      <c r="H1045" s="27">
        <f t="shared" si="118"/>
        <v>0.31865865556410311</v>
      </c>
      <c r="I1045" s="23">
        <f t="shared" si="119"/>
        <v>8.3842880267446489</v>
      </c>
      <c r="J1045" s="23">
        <f t="shared" si="120"/>
        <v>1.2779134535855381</v>
      </c>
      <c r="K1045" s="23">
        <f t="shared" si="121"/>
        <v>0.79696639369718492</v>
      </c>
      <c r="L1045" s="23">
        <f t="shared" si="122"/>
        <v>8.1913406668247006</v>
      </c>
      <c r="M1045" s="23">
        <f t="shared" si="123"/>
        <v>11.844400895701892</v>
      </c>
      <c r="N1045" s="23">
        <f t="shared" si="124"/>
        <v>1.3709561198563465</v>
      </c>
    </row>
    <row r="1046" spans="1:14" x14ac:dyDescent="0.35">
      <c r="A1046" s="25">
        <v>44916</v>
      </c>
      <c r="B1046" s="28">
        <v>8.4015757037761776E-2</v>
      </c>
      <c r="C1046" s="28">
        <v>1.6246307411206223E-2</v>
      </c>
      <c r="D1046" s="28">
        <v>7.9081783786445047E-3</v>
      </c>
      <c r="E1046" s="28">
        <v>8.2440142912459588E-2</v>
      </c>
      <c r="F1046" s="28">
        <v>0.11390636728155462</v>
      </c>
      <c r="G1046" s="28">
        <v>1.3590736434870096E-2</v>
      </c>
      <c r="H1046" s="27">
        <f t="shared" si="118"/>
        <v>0.31810748945649681</v>
      </c>
      <c r="I1046" s="23">
        <f t="shared" si="119"/>
        <v>8.401575703776178</v>
      </c>
      <c r="J1046" s="23">
        <f t="shared" si="120"/>
        <v>1.6246307411206224</v>
      </c>
      <c r="K1046" s="23">
        <f t="shared" si="121"/>
        <v>0.79081783786445048</v>
      </c>
      <c r="L1046" s="23">
        <f t="shared" si="122"/>
        <v>8.2440142912459589</v>
      </c>
      <c r="M1046" s="23">
        <f t="shared" si="123"/>
        <v>11.390636728155462</v>
      </c>
      <c r="N1046" s="23">
        <f t="shared" si="124"/>
        <v>1.3590736434870097</v>
      </c>
    </row>
    <row r="1047" spans="1:14" x14ac:dyDescent="0.35">
      <c r="A1047" s="25">
        <v>44923</v>
      </c>
      <c r="B1047" s="28">
        <v>8.4315564505037147E-2</v>
      </c>
      <c r="C1047" s="28">
        <v>1.5308223069605612E-2</v>
      </c>
      <c r="D1047" s="28">
        <v>8.1831824372143175E-3</v>
      </c>
      <c r="E1047" s="28">
        <v>8.5654052066389166E-2</v>
      </c>
      <c r="F1047" s="28">
        <v>0.1113068654565243</v>
      </c>
      <c r="G1047" s="28">
        <v>1.2797027356292076E-2</v>
      </c>
      <c r="H1047" s="27">
        <f t="shared" si="118"/>
        <v>0.31756491489106259</v>
      </c>
      <c r="I1047" s="23">
        <f t="shared" si="119"/>
        <v>8.4315564505037148</v>
      </c>
      <c r="J1047" s="23">
        <f t="shared" si="120"/>
        <v>1.5308223069605613</v>
      </c>
      <c r="K1047" s="23">
        <f t="shared" si="121"/>
        <v>0.8183182437214318</v>
      </c>
      <c r="L1047" s="23">
        <f t="shared" si="122"/>
        <v>8.5654052066389159</v>
      </c>
      <c r="M1047" s="23">
        <f t="shared" si="123"/>
        <v>11.130686545652429</v>
      </c>
      <c r="N1047" s="23">
        <f t="shared" si="124"/>
        <v>1.2797027356292077</v>
      </c>
    </row>
    <row r="1048" spans="1:14" x14ac:dyDescent="0.35">
      <c r="A1048" s="25">
        <v>44930</v>
      </c>
      <c r="B1048" s="28">
        <v>8.2951024647047039E-2</v>
      </c>
      <c r="C1048" s="28">
        <v>1.3948184636163907E-2</v>
      </c>
      <c r="D1048" s="28">
        <v>7.8634075831725998E-3</v>
      </c>
      <c r="E1048" s="28">
        <v>8.1918928059854984E-2</v>
      </c>
      <c r="F1048" s="28">
        <v>0.11176805052974406</v>
      </c>
      <c r="G1048" s="28">
        <v>1.2539330540781502E-2</v>
      </c>
      <c r="H1048" s="27">
        <f t="shared" si="118"/>
        <v>0.31098892599676409</v>
      </c>
      <c r="I1048" s="23">
        <f t="shared" si="119"/>
        <v>8.2951024647047031</v>
      </c>
      <c r="J1048" s="23">
        <f t="shared" si="120"/>
        <v>1.3948184636163907</v>
      </c>
      <c r="K1048" s="23">
        <f t="shared" si="121"/>
        <v>0.78634075831726002</v>
      </c>
      <c r="L1048" s="23">
        <f t="shared" si="122"/>
        <v>8.1918928059854981</v>
      </c>
      <c r="M1048" s="23">
        <f t="shared" si="123"/>
        <v>11.176805052974407</v>
      </c>
      <c r="N1048" s="23">
        <f t="shared" si="124"/>
        <v>1.2539330540781501</v>
      </c>
    </row>
    <row r="1049" spans="1:14" x14ac:dyDescent="0.35">
      <c r="A1049" s="25">
        <v>44937</v>
      </c>
      <c r="B1049" s="28">
        <v>8.2629233906191646E-2</v>
      </c>
      <c r="C1049" s="28">
        <v>1.2728554372181965E-2</v>
      </c>
      <c r="D1049" s="28">
        <v>7.1837817172668954E-3</v>
      </c>
      <c r="E1049" s="28">
        <v>8.0802985106982195E-2</v>
      </c>
      <c r="F1049" s="28">
        <v>0.11452013663062902</v>
      </c>
      <c r="G1049" s="28">
        <v>1.3138049440329183E-2</v>
      </c>
      <c r="H1049" s="27">
        <f t="shared" si="118"/>
        <v>0.3110027411735809</v>
      </c>
      <c r="I1049" s="23">
        <f t="shared" si="119"/>
        <v>8.2629233906191644</v>
      </c>
      <c r="J1049" s="23">
        <f t="shared" si="120"/>
        <v>1.2728554372181966</v>
      </c>
      <c r="K1049" s="23">
        <f t="shared" si="121"/>
        <v>0.7183781717266895</v>
      </c>
      <c r="L1049" s="23">
        <f t="shared" si="122"/>
        <v>8.0802985106982188</v>
      </c>
      <c r="M1049" s="23">
        <f t="shared" si="123"/>
        <v>11.452013663062901</v>
      </c>
      <c r="N1049" s="23">
        <f t="shared" si="124"/>
        <v>1.3138049440329183</v>
      </c>
    </row>
    <row r="1050" spans="1:14" x14ac:dyDescent="0.35">
      <c r="A1050" s="25">
        <v>44944</v>
      </c>
      <c r="B1050" s="28">
        <v>8.248208022759769E-2</v>
      </c>
      <c r="C1050" s="28">
        <v>1.3870290554111677E-2</v>
      </c>
      <c r="D1050" s="28">
        <v>7.2201935263771595E-3</v>
      </c>
      <c r="E1050" s="28">
        <v>7.8323160868364702E-2</v>
      </c>
      <c r="F1050" s="28">
        <v>0.11457179657372592</v>
      </c>
      <c r="G1050" s="28">
        <v>1.3981179393561503E-2</v>
      </c>
      <c r="H1050" s="27">
        <f t="shared" si="118"/>
        <v>0.31044870114373868</v>
      </c>
      <c r="I1050" s="23">
        <f t="shared" si="119"/>
        <v>8.2482080227597692</v>
      </c>
      <c r="J1050" s="23">
        <f t="shared" si="120"/>
        <v>1.3870290554111677</v>
      </c>
      <c r="K1050" s="23">
        <f t="shared" si="121"/>
        <v>0.72201935263771599</v>
      </c>
      <c r="L1050" s="23">
        <f t="shared" si="122"/>
        <v>7.8323160868364701</v>
      </c>
      <c r="M1050" s="23">
        <f t="shared" si="123"/>
        <v>11.457179657372592</v>
      </c>
      <c r="N1050" s="23">
        <f t="shared" si="124"/>
        <v>1.3981179393561503</v>
      </c>
    </row>
    <row r="1051" spans="1:14" x14ac:dyDescent="0.35">
      <c r="A1051" s="25">
        <v>44951</v>
      </c>
      <c r="B1051" s="28">
        <v>8.2342642472225891E-2</v>
      </c>
      <c r="C1051" s="28">
        <v>2.1039558987222616E-2</v>
      </c>
      <c r="D1051" s="28">
        <v>7.0592246709663955E-3</v>
      </c>
      <c r="E1051" s="28">
        <v>7.4644612843448144E-2</v>
      </c>
      <c r="F1051" s="28">
        <v>0.11024738903262347</v>
      </c>
      <c r="G1051" s="28">
        <v>1.4424220356479327E-2</v>
      </c>
      <c r="H1051" s="27">
        <f t="shared" si="118"/>
        <v>0.30975764836296588</v>
      </c>
      <c r="I1051" s="23">
        <f t="shared" si="119"/>
        <v>8.2342642472225887</v>
      </c>
      <c r="J1051" s="23">
        <f t="shared" si="120"/>
        <v>2.1039558987222615</v>
      </c>
      <c r="K1051" s="23">
        <f t="shared" si="121"/>
        <v>0.70592246709663953</v>
      </c>
      <c r="L1051" s="23">
        <f t="shared" si="122"/>
        <v>7.4644612843448144</v>
      </c>
      <c r="M1051" s="23">
        <f t="shared" si="123"/>
        <v>11.024738903262348</v>
      </c>
      <c r="N1051" s="23">
        <f t="shared" si="124"/>
        <v>1.4424220356479327</v>
      </c>
    </row>
    <row r="1052" spans="1:14" x14ac:dyDescent="0.35">
      <c r="A1052" s="25">
        <v>44958</v>
      </c>
      <c r="B1052" s="28">
        <v>8.2545938677883901E-2</v>
      </c>
      <c r="C1052" s="28">
        <v>1.8402550369822364E-2</v>
      </c>
      <c r="D1052" s="28">
        <v>7.1761760215193421E-3</v>
      </c>
      <c r="E1052" s="28">
        <v>7.4890824279217949E-2</v>
      </c>
      <c r="F1052" s="28">
        <v>0.11134025770081288</v>
      </c>
      <c r="G1052" s="28">
        <v>1.4164891851231856E-2</v>
      </c>
      <c r="H1052" s="27">
        <f t="shared" si="118"/>
        <v>0.30852063890048831</v>
      </c>
      <c r="I1052" s="23">
        <f t="shared" si="119"/>
        <v>8.2545938677883903</v>
      </c>
      <c r="J1052" s="23">
        <f t="shared" si="120"/>
        <v>1.8402550369822364</v>
      </c>
      <c r="K1052" s="23">
        <f t="shared" si="121"/>
        <v>0.71761760215193426</v>
      </c>
      <c r="L1052" s="23">
        <f t="shared" si="122"/>
        <v>7.4890824279217947</v>
      </c>
      <c r="M1052" s="23">
        <f t="shared" si="123"/>
        <v>11.134025770081287</v>
      </c>
      <c r="N1052" s="23">
        <f t="shared" si="124"/>
        <v>1.4164891851231856</v>
      </c>
    </row>
    <row r="1053" spans="1:14" x14ac:dyDescent="0.35">
      <c r="A1053" s="25">
        <v>44965</v>
      </c>
      <c r="B1053" s="28">
        <v>8.2608474398474893E-2</v>
      </c>
      <c r="C1053" s="28">
        <v>1.8218323517270534E-2</v>
      </c>
      <c r="D1053" s="28">
        <v>7.0695493110874696E-3</v>
      </c>
      <c r="E1053" s="28">
        <v>7.567498253353809E-2</v>
      </c>
      <c r="F1053" s="28">
        <v>0.11146055261809543</v>
      </c>
      <c r="G1053" s="28">
        <v>1.3549197920595434E-2</v>
      </c>
      <c r="H1053" s="27">
        <f t="shared" si="118"/>
        <v>0.30858108029906189</v>
      </c>
      <c r="I1053" s="23">
        <f t="shared" si="119"/>
        <v>8.26084743984749</v>
      </c>
      <c r="J1053" s="23">
        <f t="shared" si="120"/>
        <v>1.8218323517270534</v>
      </c>
      <c r="K1053" s="23">
        <f t="shared" si="121"/>
        <v>0.70695493110874696</v>
      </c>
      <c r="L1053" s="23">
        <f t="shared" si="122"/>
        <v>7.5674982533538087</v>
      </c>
      <c r="M1053" s="23">
        <f t="shared" si="123"/>
        <v>11.146055261809543</v>
      </c>
      <c r="N1053" s="23">
        <f t="shared" si="124"/>
        <v>1.3549197920595435</v>
      </c>
    </row>
    <row r="1054" spans="1:14" x14ac:dyDescent="0.35">
      <c r="A1054" s="25">
        <v>44972</v>
      </c>
      <c r="B1054" s="28">
        <v>8.2623832759936136E-2</v>
      </c>
      <c r="C1054" s="28">
        <v>1.6155783755005475E-2</v>
      </c>
      <c r="D1054" s="28">
        <v>6.8245503775382858E-3</v>
      </c>
      <c r="E1054" s="28">
        <v>7.3925819481567123E-2</v>
      </c>
      <c r="F1054" s="28">
        <v>0.11417431630031034</v>
      </c>
      <c r="G1054" s="28">
        <v>1.3225092402773397E-2</v>
      </c>
      <c r="H1054" s="27">
        <f t="shared" si="118"/>
        <v>0.3069293950771308</v>
      </c>
      <c r="I1054" s="23">
        <f t="shared" si="119"/>
        <v>8.2623832759936136</v>
      </c>
      <c r="J1054" s="23">
        <f t="shared" si="120"/>
        <v>1.6155783755005475</v>
      </c>
      <c r="K1054" s="23">
        <f t="shared" si="121"/>
        <v>0.68245503775382854</v>
      </c>
      <c r="L1054" s="23">
        <f t="shared" si="122"/>
        <v>7.3925819481567121</v>
      </c>
      <c r="M1054" s="23">
        <f t="shared" si="123"/>
        <v>11.417431630031034</v>
      </c>
      <c r="N1054" s="23">
        <f t="shared" si="124"/>
        <v>1.3225092402773397</v>
      </c>
    </row>
    <row r="1055" spans="1:14" x14ac:dyDescent="0.35">
      <c r="A1055" s="25">
        <v>44979</v>
      </c>
      <c r="B1055" s="28">
        <v>8.2740306458099142E-2</v>
      </c>
      <c r="C1055" s="28">
        <v>1.658214362676683E-2</v>
      </c>
      <c r="D1055" s="28">
        <v>6.7270358050068625E-3</v>
      </c>
      <c r="E1055" s="28">
        <v>7.7668078986803751E-2</v>
      </c>
      <c r="F1055" s="28">
        <v>0.10962335455640881</v>
      </c>
      <c r="G1055" s="28">
        <v>1.3482400070986493E-2</v>
      </c>
      <c r="H1055" s="27">
        <f t="shared" si="118"/>
        <v>0.30682331950407188</v>
      </c>
      <c r="I1055" s="23">
        <f t="shared" si="119"/>
        <v>8.2740306458099138</v>
      </c>
      <c r="J1055" s="23">
        <f t="shared" si="120"/>
        <v>1.658214362676683</v>
      </c>
      <c r="K1055" s="23">
        <f t="shared" si="121"/>
        <v>0.67270358050068624</v>
      </c>
      <c r="L1055" s="23">
        <f t="shared" si="122"/>
        <v>7.7668078986803755</v>
      </c>
      <c r="M1055" s="23">
        <f t="shared" si="123"/>
        <v>10.962335455640881</v>
      </c>
      <c r="N1055" s="23">
        <f t="shared" si="124"/>
        <v>1.3482400070986493</v>
      </c>
    </row>
    <row r="1056" spans="1:14" x14ac:dyDescent="0.35">
      <c r="A1056" s="25">
        <v>44986</v>
      </c>
      <c r="B1056" s="28">
        <v>8.282422630876296E-2</v>
      </c>
      <c r="C1056" s="28">
        <v>1.2897165665831815E-2</v>
      </c>
      <c r="D1056" s="28">
        <v>6.2561440335062125E-3</v>
      </c>
      <c r="E1056" s="28">
        <v>7.840663980913011E-2</v>
      </c>
      <c r="F1056" s="28">
        <v>0.11125505186294536</v>
      </c>
      <c r="G1056" s="28">
        <v>1.3818814323472445E-2</v>
      </c>
      <c r="H1056" s="27">
        <f t="shared" si="118"/>
        <v>0.3054580420036489</v>
      </c>
      <c r="I1056" s="23">
        <f t="shared" si="119"/>
        <v>8.2824226308762956</v>
      </c>
      <c r="J1056" s="23">
        <f t="shared" si="120"/>
        <v>1.2897165665831816</v>
      </c>
      <c r="K1056" s="23">
        <f t="shared" si="121"/>
        <v>0.62561440335062124</v>
      </c>
      <c r="L1056" s="23">
        <f t="shared" si="122"/>
        <v>7.8406639809130114</v>
      </c>
      <c r="M1056" s="23">
        <f t="shared" si="123"/>
        <v>11.125505186294536</v>
      </c>
      <c r="N1056" s="23">
        <f t="shared" si="124"/>
        <v>1.3818814323472446</v>
      </c>
    </row>
    <row r="1057" spans="1:14" x14ac:dyDescent="0.35">
      <c r="A1057" s="25">
        <v>44993</v>
      </c>
      <c r="B1057" s="28">
        <v>8.2957234128116286E-2</v>
      </c>
      <c r="C1057" s="28">
        <v>1.1453773628407384E-2</v>
      </c>
      <c r="D1057" s="28">
        <v>6.2871179538694349E-3</v>
      </c>
      <c r="E1057" s="28">
        <v>8.0584991904710551E-2</v>
      </c>
      <c r="F1057" s="28">
        <v>0.11036254000109125</v>
      </c>
      <c r="G1057" s="28">
        <v>1.3835274959679709E-2</v>
      </c>
      <c r="H1057" s="27">
        <f t="shared" si="118"/>
        <v>0.30548093257587461</v>
      </c>
      <c r="I1057" s="23">
        <f t="shared" si="119"/>
        <v>8.2957234128116291</v>
      </c>
      <c r="J1057" s="23">
        <f t="shared" si="120"/>
        <v>1.1453773628407384</v>
      </c>
      <c r="K1057" s="23">
        <f t="shared" si="121"/>
        <v>0.62871179538694344</v>
      </c>
      <c r="L1057" s="23">
        <f t="shared" si="122"/>
        <v>8.0584991904710552</v>
      </c>
      <c r="M1057" s="23">
        <f t="shared" si="123"/>
        <v>11.036254000109125</v>
      </c>
      <c r="N1057" s="23">
        <f t="shared" si="124"/>
        <v>1.3835274959679709</v>
      </c>
    </row>
    <row r="1058" spans="1:14" x14ac:dyDescent="0.35">
      <c r="A1058" s="25">
        <v>45000</v>
      </c>
      <c r="B1058" s="28">
        <v>8.3051515361392714E-2</v>
      </c>
      <c r="C1058" s="28">
        <v>1.0201295576993983E-2</v>
      </c>
      <c r="D1058" s="28">
        <v>7.2986020033108659E-3</v>
      </c>
      <c r="E1058" s="28">
        <v>7.5536059173047759E-2</v>
      </c>
      <c r="F1058" s="28">
        <v>0.12654885676656155</v>
      </c>
      <c r="G1058" s="28">
        <v>1.3923126256937672E-2</v>
      </c>
      <c r="H1058" s="27">
        <f t="shared" si="118"/>
        <v>0.31655945513824452</v>
      </c>
      <c r="I1058" s="23">
        <f t="shared" si="119"/>
        <v>8.305151536139272</v>
      </c>
      <c r="J1058" s="23">
        <f t="shared" si="120"/>
        <v>1.0201295576993983</v>
      </c>
      <c r="K1058" s="23">
        <f t="shared" si="121"/>
        <v>0.72986020033108656</v>
      </c>
      <c r="L1058" s="23">
        <f t="shared" si="122"/>
        <v>7.5536059173047763</v>
      </c>
      <c r="M1058" s="23">
        <f t="shared" si="123"/>
        <v>12.654885676656155</v>
      </c>
      <c r="N1058" s="23">
        <f t="shared" si="124"/>
        <v>1.3923126256937672</v>
      </c>
    </row>
    <row r="1059" spans="1:14" x14ac:dyDescent="0.35">
      <c r="A1059" s="25">
        <v>45007</v>
      </c>
      <c r="B1059" s="28">
        <v>8.3358462135668346E-2</v>
      </c>
      <c r="C1059" s="28">
        <v>7.343207388033228E-3</v>
      </c>
      <c r="D1059" s="28">
        <v>7.7082440414242195E-3</v>
      </c>
      <c r="E1059" s="28">
        <v>8.3758477640999765E-2</v>
      </c>
      <c r="F1059" s="28">
        <v>0.12382168207493668</v>
      </c>
      <c r="G1059" s="28">
        <v>1.3955275937029983E-2</v>
      </c>
      <c r="H1059" s="27">
        <f t="shared" si="118"/>
        <v>0.3199453492180922</v>
      </c>
      <c r="I1059" s="23">
        <f t="shared" si="119"/>
        <v>8.3358462135668354</v>
      </c>
      <c r="J1059" s="23">
        <f t="shared" si="120"/>
        <v>0.73432073880332283</v>
      </c>
      <c r="K1059" s="23">
        <f t="shared" si="121"/>
        <v>0.77082440414242193</v>
      </c>
      <c r="L1059" s="23">
        <f t="shared" si="122"/>
        <v>8.3758477640999764</v>
      </c>
      <c r="M1059" s="23">
        <f t="shared" si="123"/>
        <v>12.382168207493669</v>
      </c>
      <c r="N1059" s="23">
        <f t="shared" si="124"/>
        <v>1.3955275937029983</v>
      </c>
    </row>
    <row r="1060" spans="1:14" x14ac:dyDescent="0.35">
      <c r="A1060" s="25">
        <v>45014</v>
      </c>
      <c r="B1060" s="28">
        <v>8.3530086313623991E-2</v>
      </c>
      <c r="C1060" s="28">
        <v>5.9801344371022743E-3</v>
      </c>
      <c r="D1060" s="28">
        <v>7.5237599914316508E-3</v>
      </c>
      <c r="E1060" s="28">
        <v>8.3216672860838364E-2</v>
      </c>
      <c r="F1060" s="28">
        <v>0.12499060770060161</v>
      </c>
      <c r="G1060" s="28">
        <v>1.3856181437362594E-2</v>
      </c>
      <c r="H1060" s="27">
        <f t="shared" si="118"/>
        <v>0.31909744274096047</v>
      </c>
      <c r="I1060" s="23">
        <f t="shared" si="119"/>
        <v>8.3530086313623997</v>
      </c>
      <c r="J1060" s="23">
        <f t="shared" si="120"/>
        <v>0.59801344371022747</v>
      </c>
      <c r="K1060" s="23">
        <f t="shared" si="121"/>
        <v>0.75237599914316511</v>
      </c>
      <c r="L1060" s="23">
        <f t="shared" si="122"/>
        <v>8.3216672860838372</v>
      </c>
      <c r="M1060" s="23">
        <f t="shared" si="123"/>
        <v>12.499060770060161</v>
      </c>
      <c r="N1060" s="23">
        <f t="shared" si="124"/>
        <v>1.3856181437362594</v>
      </c>
    </row>
    <row r="1061" spans="1:14" x14ac:dyDescent="0.35">
      <c r="A1061" s="25">
        <v>45021</v>
      </c>
      <c r="B1061" s="28">
        <v>8.2606445936995038E-2</v>
      </c>
      <c r="C1061" s="28">
        <v>5.1103421333520763E-3</v>
      </c>
      <c r="D1061" s="28">
        <v>7.4319866051847702E-3</v>
      </c>
      <c r="E1061" s="28">
        <v>8.1474991604629926E-2</v>
      </c>
      <c r="F1061" s="28">
        <v>0.12282398273450598</v>
      </c>
      <c r="G1061" s="28">
        <v>1.3297212809781892E-2</v>
      </c>
      <c r="H1061" s="27">
        <f t="shared" si="118"/>
        <v>0.31274496182444966</v>
      </c>
      <c r="I1061" s="23">
        <f t="shared" si="119"/>
        <v>8.260644593699503</v>
      </c>
      <c r="J1061" s="23">
        <f t="shared" si="120"/>
        <v>0.5110342133352076</v>
      </c>
      <c r="K1061" s="23">
        <f t="shared" si="121"/>
        <v>0.74319866051847705</v>
      </c>
      <c r="L1061" s="23">
        <f t="shared" si="122"/>
        <v>8.1474991604629921</v>
      </c>
      <c r="M1061" s="23">
        <f t="shared" si="123"/>
        <v>12.282398273450598</v>
      </c>
      <c r="N1061" s="23">
        <f t="shared" si="124"/>
        <v>1.3297212809781891</v>
      </c>
    </row>
    <row r="1062" spans="1:14" x14ac:dyDescent="0.35">
      <c r="A1062" s="25">
        <v>45028</v>
      </c>
      <c r="B1062" s="28">
        <v>8.2603576345924482E-2</v>
      </c>
      <c r="C1062" s="28">
        <v>3.1439820952046771E-3</v>
      </c>
      <c r="D1062" s="28">
        <v>7.3809877967915428E-3</v>
      </c>
      <c r="E1062" s="28">
        <v>8.3685339531650041E-2</v>
      </c>
      <c r="F1062" s="28">
        <v>0.12159630629143313</v>
      </c>
      <c r="G1062" s="28">
        <v>1.3898373977095214E-2</v>
      </c>
      <c r="H1062" s="27">
        <f t="shared" si="118"/>
        <v>0.31230856603809909</v>
      </c>
      <c r="I1062" s="23">
        <f t="shared" si="119"/>
        <v>8.2603576345924488</v>
      </c>
      <c r="J1062" s="23">
        <f t="shared" si="120"/>
        <v>0.31439820952046771</v>
      </c>
      <c r="K1062" s="23">
        <f t="shared" si="121"/>
        <v>0.73809877967915427</v>
      </c>
      <c r="L1062" s="23">
        <f t="shared" si="122"/>
        <v>8.368533953165004</v>
      </c>
      <c r="M1062" s="23">
        <f t="shared" si="123"/>
        <v>12.159630629143313</v>
      </c>
      <c r="N1062" s="23">
        <f t="shared" si="124"/>
        <v>1.3898373977095213</v>
      </c>
    </row>
    <row r="1063" spans="1:14" x14ac:dyDescent="0.35">
      <c r="A1063" s="25">
        <v>45035</v>
      </c>
      <c r="B1063" s="28">
        <v>8.2558752606923594E-2</v>
      </c>
      <c r="C1063" s="28">
        <v>9.6292942386057706E-3</v>
      </c>
      <c r="D1063" s="28">
        <v>7.132059852404944E-3</v>
      </c>
      <c r="E1063" s="28">
        <v>8.3351704164775553E-2</v>
      </c>
      <c r="F1063" s="28">
        <v>0.11496130320117413</v>
      </c>
      <c r="G1063" s="28">
        <v>1.3852133604527852E-2</v>
      </c>
      <c r="H1063" s="27">
        <f t="shared" si="118"/>
        <v>0.31148524766841185</v>
      </c>
      <c r="I1063" s="23">
        <f t="shared" si="119"/>
        <v>8.2558752606923598</v>
      </c>
      <c r="J1063" s="23">
        <f t="shared" si="120"/>
        <v>0.96292942386057701</v>
      </c>
      <c r="K1063" s="23">
        <f t="shared" si="121"/>
        <v>0.71320598524049439</v>
      </c>
      <c r="L1063" s="23">
        <f t="shared" si="122"/>
        <v>8.3351704164775562</v>
      </c>
      <c r="M1063" s="23">
        <f t="shared" si="123"/>
        <v>11.496130320117413</v>
      </c>
      <c r="N1063" s="23">
        <f t="shared" si="124"/>
        <v>1.3852133604527852</v>
      </c>
    </row>
    <row r="1064" spans="1:14" x14ac:dyDescent="0.35">
      <c r="A1064" s="25">
        <v>45042</v>
      </c>
      <c r="B1064" s="28">
        <v>8.2583634504180978E-2</v>
      </c>
      <c r="C1064" s="28">
        <v>1.075947723315482E-2</v>
      </c>
      <c r="D1064" s="28">
        <v>7.2575590568199014E-3</v>
      </c>
      <c r="E1064" s="28">
        <v>8.2802631523983511E-2</v>
      </c>
      <c r="F1064" s="28">
        <v>0.11377020496326651</v>
      </c>
      <c r="G1064" s="28">
        <v>1.340091765163564E-2</v>
      </c>
      <c r="H1064" s="27">
        <f t="shared" si="118"/>
        <v>0.31057442493304138</v>
      </c>
      <c r="I1064" s="23">
        <f t="shared" si="119"/>
        <v>8.2583634504180985</v>
      </c>
      <c r="J1064" s="23">
        <f t="shared" si="120"/>
        <v>1.0759477233154819</v>
      </c>
      <c r="K1064" s="23">
        <f t="shared" si="121"/>
        <v>0.72575590568199011</v>
      </c>
      <c r="L1064" s="23">
        <f t="shared" si="122"/>
        <v>8.2802631523983514</v>
      </c>
      <c r="M1064" s="23">
        <f t="shared" si="123"/>
        <v>11.377020496326651</v>
      </c>
      <c r="N1064" s="23">
        <f t="shared" si="124"/>
        <v>1.340091765163564</v>
      </c>
    </row>
    <row r="1065" spans="1:14" x14ac:dyDescent="0.35">
      <c r="A1065" s="25">
        <v>45049</v>
      </c>
      <c r="B1065" s="28">
        <v>8.2759224418549104E-2</v>
      </c>
      <c r="C1065" s="28">
        <v>6.8401243658975618E-3</v>
      </c>
      <c r="D1065" s="28">
        <v>7.5014016499422177E-3</v>
      </c>
      <c r="E1065" s="28">
        <v>8.2027515019494152E-2</v>
      </c>
      <c r="F1065" s="28">
        <v>0.11501015889724885</v>
      </c>
      <c r="G1065" s="28">
        <v>1.425369473471811E-2</v>
      </c>
      <c r="H1065" s="27">
        <f t="shared" si="118"/>
        <v>0.30839211908585001</v>
      </c>
      <c r="I1065" s="23">
        <f t="shared" si="119"/>
        <v>8.2759224418549096</v>
      </c>
      <c r="J1065" s="23">
        <f t="shared" si="120"/>
        <v>0.68401243658975619</v>
      </c>
      <c r="K1065" s="23">
        <f t="shared" si="121"/>
        <v>0.75014016499422176</v>
      </c>
      <c r="L1065" s="23">
        <f t="shared" si="122"/>
        <v>8.2027515019494146</v>
      </c>
      <c r="M1065" s="23">
        <f t="shared" si="123"/>
        <v>11.501015889724885</v>
      </c>
      <c r="N1065" s="23">
        <f t="shared" si="124"/>
        <v>1.425369473471811</v>
      </c>
    </row>
    <row r="1066" spans="1:14" x14ac:dyDescent="0.35">
      <c r="A1066" s="25">
        <v>45056</v>
      </c>
      <c r="B1066" s="28">
        <v>8.2916143828989805E-2</v>
      </c>
      <c r="C1066" s="28">
        <v>5.623236132292507E-3</v>
      </c>
      <c r="D1066" s="28">
        <v>7.3979510756516835E-3</v>
      </c>
      <c r="E1066" s="28">
        <v>8.1116764931998861E-2</v>
      </c>
      <c r="F1066" s="28">
        <v>0.1171559955110878</v>
      </c>
      <c r="G1066" s="28">
        <v>1.4337530382703557E-2</v>
      </c>
      <c r="H1066" s="27">
        <f t="shared" si="118"/>
        <v>0.30854762186272422</v>
      </c>
      <c r="I1066" s="23">
        <f t="shared" si="119"/>
        <v>8.291614382898981</v>
      </c>
      <c r="J1066" s="23">
        <f t="shared" si="120"/>
        <v>0.56232361322925073</v>
      </c>
      <c r="K1066" s="23">
        <f t="shared" si="121"/>
        <v>0.73979510756516831</v>
      </c>
      <c r="L1066" s="23">
        <f t="shared" si="122"/>
        <v>8.1116764931998855</v>
      </c>
      <c r="M1066" s="23">
        <f t="shared" si="123"/>
        <v>11.715599551108779</v>
      </c>
      <c r="N1066" s="23">
        <f t="shared" si="124"/>
        <v>1.4337530382703558</v>
      </c>
    </row>
    <row r="1067" spans="1:14" x14ac:dyDescent="0.35">
      <c r="A1067" s="25">
        <v>45063</v>
      </c>
      <c r="B1067" s="28">
        <v>8.2939463796930304E-2</v>
      </c>
      <c r="C1067" s="28">
        <v>2.482087304220787E-3</v>
      </c>
      <c r="D1067" s="28">
        <v>7.5328218559679591E-3</v>
      </c>
      <c r="E1067" s="28">
        <v>8.0409428895074853E-2</v>
      </c>
      <c r="F1067" s="28">
        <v>0.11914204312341548</v>
      </c>
      <c r="G1067" s="28">
        <v>1.4334733439508203E-2</v>
      </c>
      <c r="H1067" s="27">
        <f t="shared" si="118"/>
        <v>0.30684057841511758</v>
      </c>
      <c r="I1067" s="23">
        <f t="shared" si="119"/>
        <v>8.2939463796930308</v>
      </c>
      <c r="J1067" s="23">
        <f t="shared" si="120"/>
        <v>0.24820873042207869</v>
      </c>
      <c r="K1067" s="23">
        <f t="shared" si="121"/>
        <v>0.75328218559679594</v>
      </c>
      <c r="L1067" s="23">
        <f t="shared" si="122"/>
        <v>8.0409428895074857</v>
      </c>
      <c r="M1067" s="23">
        <f t="shared" si="123"/>
        <v>11.914204312341548</v>
      </c>
      <c r="N1067" s="23">
        <f t="shared" si="124"/>
        <v>1.4334733439508203</v>
      </c>
    </row>
    <row r="1068" spans="1:14" x14ac:dyDescent="0.35">
      <c r="A1068" s="25">
        <v>45070</v>
      </c>
      <c r="B1068" s="28">
        <v>8.3081308773266166E-2</v>
      </c>
      <c r="C1068" s="28">
        <v>1.7970541649844143E-3</v>
      </c>
      <c r="D1068" s="28">
        <v>8.238523315699877E-3</v>
      </c>
      <c r="E1068" s="28">
        <v>8.1754613276290217E-2</v>
      </c>
      <c r="F1068" s="28">
        <v>0.11808080296243506</v>
      </c>
      <c r="G1068" s="28">
        <v>1.3439239405805764E-2</v>
      </c>
      <c r="H1068" s="27">
        <f t="shared" si="118"/>
        <v>0.3063915418984815</v>
      </c>
      <c r="I1068" s="23">
        <f t="shared" si="119"/>
        <v>8.3081308773266169</v>
      </c>
      <c r="J1068" s="23">
        <f t="shared" si="120"/>
        <v>0.17970541649844143</v>
      </c>
      <c r="K1068" s="23">
        <f t="shared" si="121"/>
        <v>0.82385233156998772</v>
      </c>
      <c r="L1068" s="23">
        <f t="shared" si="122"/>
        <v>8.1754613276290211</v>
      </c>
      <c r="M1068" s="23">
        <f t="shared" si="123"/>
        <v>11.808080296243507</v>
      </c>
      <c r="N1068" s="23">
        <f t="shared" si="124"/>
        <v>1.3439239405805765</v>
      </c>
    </row>
    <row r="1069" spans="1:14" x14ac:dyDescent="0.35">
      <c r="A1069" s="25">
        <v>45077</v>
      </c>
      <c r="B1069" s="28">
        <v>8.3324715479137251E-2</v>
      </c>
      <c r="C1069" s="28">
        <v>1.7621468609488793E-3</v>
      </c>
      <c r="D1069" s="28">
        <v>7.6356185993816574E-3</v>
      </c>
      <c r="E1069" s="28">
        <v>8.1905357617338581E-2</v>
      </c>
      <c r="F1069" s="28">
        <v>0.11643732640563195</v>
      </c>
      <c r="G1069" s="28">
        <v>1.3460670528990953E-2</v>
      </c>
      <c r="H1069" s="27">
        <f t="shared" si="118"/>
        <v>0.30452583549142925</v>
      </c>
      <c r="I1069" s="23">
        <f t="shared" si="119"/>
        <v>8.332471547913725</v>
      </c>
      <c r="J1069" s="23">
        <f t="shared" si="120"/>
        <v>0.17621468609488794</v>
      </c>
      <c r="K1069" s="23">
        <f t="shared" si="121"/>
        <v>0.76356185993816572</v>
      </c>
      <c r="L1069" s="23">
        <f t="shared" si="122"/>
        <v>8.1905357617338588</v>
      </c>
      <c r="M1069" s="23">
        <f t="shared" si="123"/>
        <v>11.643732640563195</v>
      </c>
      <c r="N1069" s="23">
        <f t="shared" si="124"/>
        <v>1.3460670528990952</v>
      </c>
    </row>
    <row r="1070" spans="1:14" x14ac:dyDescent="0.35">
      <c r="A1070" s="25">
        <v>45084</v>
      </c>
      <c r="B1070" s="28">
        <v>8.3307788524214721E-2</v>
      </c>
      <c r="C1070" s="28">
        <v>2.8151051641560469E-3</v>
      </c>
      <c r="D1070" s="28">
        <v>7.1901781525681658E-3</v>
      </c>
      <c r="E1070" s="28">
        <v>7.8516225267257905E-2</v>
      </c>
      <c r="F1070" s="28">
        <v>0.12009253159864737</v>
      </c>
      <c r="G1070" s="28">
        <v>1.2938768193525222E-2</v>
      </c>
      <c r="H1070" s="27">
        <f t="shared" si="118"/>
        <v>0.30486059690036943</v>
      </c>
      <c r="I1070" s="23">
        <f t="shared" si="119"/>
        <v>8.3307788524214725</v>
      </c>
      <c r="J1070" s="23">
        <f t="shared" si="120"/>
        <v>0.28151051641560471</v>
      </c>
      <c r="K1070" s="23">
        <f t="shared" si="121"/>
        <v>0.71901781525681663</v>
      </c>
      <c r="L1070" s="23">
        <f t="shared" si="122"/>
        <v>7.8516225267257909</v>
      </c>
      <c r="M1070" s="23">
        <f t="shared" si="123"/>
        <v>12.009253159864738</v>
      </c>
      <c r="N1070" s="23">
        <f t="shared" si="124"/>
        <v>1.2938768193525221</v>
      </c>
    </row>
    <row r="1071" spans="1:14" x14ac:dyDescent="0.35">
      <c r="A1071" s="25">
        <v>45091</v>
      </c>
      <c r="B1071" s="28">
        <v>8.3263001109151441E-2</v>
      </c>
      <c r="C1071" s="28">
        <v>4.8985372531947357E-3</v>
      </c>
      <c r="D1071" s="28">
        <v>7.6345288812535968E-3</v>
      </c>
      <c r="E1071" s="28">
        <v>7.66109984160947E-2</v>
      </c>
      <c r="F1071" s="28">
        <v>0.12009823445685089</v>
      </c>
      <c r="G1071" s="28">
        <v>1.2264813855257463E-2</v>
      </c>
      <c r="H1071" s="27">
        <f t="shared" si="118"/>
        <v>0.30477011397180287</v>
      </c>
      <c r="I1071" s="23">
        <f t="shared" si="119"/>
        <v>8.3263001109151435</v>
      </c>
      <c r="J1071" s="23">
        <f t="shared" si="120"/>
        <v>0.48985372531947358</v>
      </c>
      <c r="K1071" s="23">
        <f t="shared" si="121"/>
        <v>0.76345288812535972</v>
      </c>
      <c r="L1071" s="23">
        <f t="shared" si="122"/>
        <v>7.6610998416094702</v>
      </c>
      <c r="M1071" s="23">
        <f t="shared" si="123"/>
        <v>12.00982344568509</v>
      </c>
      <c r="N1071" s="23">
        <f t="shared" si="124"/>
        <v>1.2264813855257464</v>
      </c>
    </row>
    <row r="1072" spans="1:14" x14ac:dyDescent="0.35">
      <c r="A1072" s="25">
        <v>45098</v>
      </c>
      <c r="B1072" s="28">
        <v>8.3270556488172651E-2</v>
      </c>
      <c r="C1072" s="28">
        <v>1.0610440117173757E-2</v>
      </c>
      <c r="D1072" s="28">
        <v>7.3209443279354143E-3</v>
      </c>
      <c r="E1072" s="28">
        <v>7.3995565936936916E-2</v>
      </c>
      <c r="F1072" s="28">
        <v>0.11638055209116001</v>
      </c>
      <c r="G1072" s="28">
        <v>1.2453807302600739E-2</v>
      </c>
      <c r="H1072" s="27">
        <f t="shared" si="118"/>
        <v>0.30403186626397949</v>
      </c>
      <c r="I1072" s="23">
        <f t="shared" si="119"/>
        <v>8.3270556488172645</v>
      </c>
      <c r="J1072" s="23">
        <f t="shared" si="120"/>
        <v>1.0610440117173758</v>
      </c>
      <c r="K1072" s="23">
        <f t="shared" si="121"/>
        <v>0.73209443279354147</v>
      </c>
      <c r="L1072" s="23">
        <f t="shared" si="122"/>
        <v>7.399556593693692</v>
      </c>
      <c r="M1072" s="23">
        <f t="shared" si="123"/>
        <v>11.638055209116001</v>
      </c>
      <c r="N1072" s="23">
        <f t="shared" si="124"/>
        <v>1.2453807302600739</v>
      </c>
    </row>
    <row r="1073" spans="1:14" x14ac:dyDescent="0.35">
      <c r="A1073" s="25">
        <v>45105</v>
      </c>
      <c r="B1073" s="28">
        <v>8.3302267285699214E-2</v>
      </c>
      <c r="C1073" s="28">
        <v>1.4840544270616242E-2</v>
      </c>
      <c r="D1073" s="28">
        <v>6.8279921707384891E-3</v>
      </c>
      <c r="E1073" s="28">
        <v>7.0657722986750299E-2</v>
      </c>
      <c r="F1073" s="28">
        <v>0.11536620613362378</v>
      </c>
      <c r="G1073" s="28">
        <v>1.2217374792749234E-2</v>
      </c>
      <c r="H1073" s="27">
        <f t="shared" si="118"/>
        <v>0.30321210764017731</v>
      </c>
      <c r="I1073" s="23">
        <f t="shared" si="119"/>
        <v>8.3302267285699205</v>
      </c>
      <c r="J1073" s="23">
        <f t="shared" si="120"/>
        <v>1.4840544270616243</v>
      </c>
      <c r="K1073" s="23">
        <f t="shared" si="121"/>
        <v>0.68279921707384894</v>
      </c>
      <c r="L1073" s="23">
        <f t="shared" si="122"/>
        <v>7.0657722986750295</v>
      </c>
      <c r="M1073" s="23">
        <f t="shared" si="123"/>
        <v>11.536620613362377</v>
      </c>
      <c r="N1073" s="23">
        <f t="shared" si="124"/>
        <v>1.2217374792749234</v>
      </c>
    </row>
    <row r="1074" spans="1:14" x14ac:dyDescent="0.35">
      <c r="A1074" s="25">
        <v>45112</v>
      </c>
      <c r="B1074" s="28">
        <v>8.1816904712496016E-2</v>
      </c>
      <c r="C1074" s="28">
        <v>1.591688160996502E-2</v>
      </c>
      <c r="D1074" s="28">
        <v>6.6459135697485216E-3</v>
      </c>
      <c r="E1074" s="28">
        <v>6.6502982776824496E-2</v>
      </c>
      <c r="F1074" s="28">
        <v>0.11325604421837256</v>
      </c>
      <c r="G1074" s="28">
        <v>1.1895203271996576E-2</v>
      </c>
      <c r="H1074" s="27">
        <f t="shared" si="118"/>
        <v>0.29603393015940316</v>
      </c>
      <c r="I1074" s="23">
        <f t="shared" si="119"/>
        <v>8.1816904712496008</v>
      </c>
      <c r="J1074" s="23">
        <f t="shared" si="120"/>
        <v>1.5916881609965021</v>
      </c>
      <c r="K1074" s="23">
        <f t="shared" si="121"/>
        <v>0.66459135697485217</v>
      </c>
      <c r="L1074" s="23">
        <f t="shared" si="122"/>
        <v>6.6502982776824497</v>
      </c>
      <c r="M1074" s="23">
        <f t="shared" si="123"/>
        <v>11.325604421837255</v>
      </c>
      <c r="N1074" s="23">
        <f t="shared" si="124"/>
        <v>1.1895203271996577</v>
      </c>
    </row>
    <row r="1075" spans="1:14" x14ac:dyDescent="0.35">
      <c r="A1075" s="25">
        <v>45119</v>
      </c>
      <c r="B1075" s="28">
        <v>8.1626627622463185E-2</v>
      </c>
      <c r="C1075" s="28">
        <v>1.8429949713704572E-2</v>
      </c>
      <c r="D1075" s="28">
        <v>6.3841133803547844E-3</v>
      </c>
      <c r="E1075" s="28">
        <v>6.4831913948877939E-2</v>
      </c>
      <c r="F1075" s="28">
        <v>0.11263199805263402</v>
      </c>
      <c r="G1075" s="28">
        <v>1.2017269836493493E-2</v>
      </c>
      <c r="H1075" s="27">
        <f t="shared" si="118"/>
        <v>0.29592187255452801</v>
      </c>
      <c r="I1075" s="23">
        <f t="shared" si="119"/>
        <v>8.1626627622463186</v>
      </c>
      <c r="J1075" s="23">
        <f t="shared" si="120"/>
        <v>1.8429949713704572</v>
      </c>
      <c r="K1075" s="23">
        <f t="shared" si="121"/>
        <v>0.63841133803547845</v>
      </c>
      <c r="L1075" s="23">
        <f t="shared" si="122"/>
        <v>6.4831913948877942</v>
      </c>
      <c r="M1075" s="23">
        <f t="shared" si="123"/>
        <v>11.263199805263401</v>
      </c>
      <c r="N1075" s="23">
        <f t="shared" si="124"/>
        <v>1.2017269836493494</v>
      </c>
    </row>
    <row r="1076" spans="1:14" x14ac:dyDescent="0.35">
      <c r="A1076" s="25">
        <v>45126</v>
      </c>
      <c r="B1076" s="28">
        <v>8.1397668218732164E-2</v>
      </c>
      <c r="C1076" s="28">
        <v>1.9143150420130532E-2</v>
      </c>
      <c r="D1076" s="28">
        <v>6.3937661492426351E-3</v>
      </c>
      <c r="E1076" s="28">
        <v>6.1720872841119059E-2</v>
      </c>
      <c r="F1076" s="28">
        <v>0.11471443155912592</v>
      </c>
      <c r="G1076" s="28">
        <v>1.1952585599222878E-2</v>
      </c>
      <c r="H1076" s="27">
        <f t="shared" si="118"/>
        <v>0.29532247478757317</v>
      </c>
      <c r="I1076" s="23">
        <f t="shared" si="119"/>
        <v>8.1397668218732164</v>
      </c>
      <c r="J1076" s="23">
        <f t="shared" si="120"/>
        <v>1.9143150420130532</v>
      </c>
      <c r="K1076" s="23">
        <f t="shared" si="121"/>
        <v>0.63937661492426356</v>
      </c>
      <c r="L1076" s="23">
        <f t="shared" si="122"/>
        <v>6.1720872841119059</v>
      </c>
      <c r="M1076" s="23">
        <f t="shared" si="123"/>
        <v>11.471443155912592</v>
      </c>
      <c r="N1076" s="23">
        <f t="shared" si="124"/>
        <v>1.1952585599222878</v>
      </c>
    </row>
    <row r="1077" spans="1:14" x14ac:dyDescent="0.35">
      <c r="A1077" s="25">
        <v>45133</v>
      </c>
      <c r="B1077" s="28">
        <v>8.1312253680750374E-2</v>
      </c>
      <c r="C1077" s="28">
        <v>1.9586821598237797E-2</v>
      </c>
      <c r="D1077" s="28">
        <v>6.5141229982169802E-3</v>
      </c>
      <c r="E1077" s="28">
        <v>6.2323868134485941E-2</v>
      </c>
      <c r="F1077" s="28">
        <v>0.11279730617222264</v>
      </c>
      <c r="G1077" s="28">
        <v>1.1644836805160036E-2</v>
      </c>
      <c r="H1077" s="27">
        <f t="shared" si="118"/>
        <v>0.29417920938907377</v>
      </c>
      <c r="I1077" s="23">
        <f t="shared" si="119"/>
        <v>8.1312253680750377</v>
      </c>
      <c r="J1077" s="23">
        <f t="shared" si="120"/>
        <v>1.9586821598237796</v>
      </c>
      <c r="K1077" s="23">
        <f t="shared" si="121"/>
        <v>0.65141229982169802</v>
      </c>
      <c r="L1077" s="23">
        <f t="shared" si="122"/>
        <v>6.2323868134485938</v>
      </c>
      <c r="M1077" s="23">
        <f t="shared" si="123"/>
        <v>11.279730617222263</v>
      </c>
      <c r="N1077" s="23">
        <f t="shared" si="124"/>
        <v>1.1644836805160037</v>
      </c>
    </row>
    <row r="1078" spans="1:14" x14ac:dyDescent="0.35">
      <c r="A1078" s="25">
        <v>45140</v>
      </c>
      <c r="B1078" s="28">
        <v>8.1320766639289846E-2</v>
      </c>
      <c r="C1078" s="28">
        <v>1.6417757019931648E-2</v>
      </c>
      <c r="D1078" s="28">
        <v>6.5828321907803163E-3</v>
      </c>
      <c r="E1078" s="28">
        <v>6.3052385042468267E-2</v>
      </c>
      <c r="F1078" s="28">
        <v>0.11460073547687492</v>
      </c>
      <c r="G1078" s="28">
        <v>1.1109909561035526E-2</v>
      </c>
      <c r="H1078" s="27">
        <f t="shared" si="118"/>
        <v>0.29308438593038055</v>
      </c>
      <c r="I1078" s="23">
        <f t="shared" si="119"/>
        <v>8.1320766639289843</v>
      </c>
      <c r="J1078" s="23">
        <f t="shared" si="120"/>
        <v>1.6417757019931649</v>
      </c>
      <c r="K1078" s="23">
        <f t="shared" si="121"/>
        <v>0.65828321907803167</v>
      </c>
      <c r="L1078" s="23">
        <f t="shared" si="122"/>
        <v>6.3052385042468266</v>
      </c>
      <c r="M1078" s="23">
        <f t="shared" si="123"/>
        <v>11.460073547687493</v>
      </c>
      <c r="N1078" s="23">
        <f t="shared" si="124"/>
        <v>1.1109909561035527</v>
      </c>
    </row>
    <row r="1079" spans="1:14" x14ac:dyDescent="0.35">
      <c r="A1079" s="25">
        <v>45147</v>
      </c>
      <c r="B1079" s="28">
        <v>8.1304809294412514E-2</v>
      </c>
      <c r="C1079" s="28">
        <v>1.5396771900369463E-2</v>
      </c>
      <c r="D1079" s="28">
        <v>6.3689396550919639E-3</v>
      </c>
      <c r="E1079" s="28">
        <v>6.399034210196558E-2</v>
      </c>
      <c r="F1079" s="28">
        <v>0.11499909919363405</v>
      </c>
      <c r="G1079" s="28">
        <v>1.1028341882979518E-2</v>
      </c>
      <c r="H1079" s="27">
        <f t="shared" si="118"/>
        <v>0.29308830402845309</v>
      </c>
      <c r="I1079" s="23">
        <f t="shared" si="119"/>
        <v>8.1304809294412514</v>
      </c>
      <c r="J1079" s="23">
        <f t="shared" si="120"/>
        <v>1.5396771900369464</v>
      </c>
      <c r="K1079" s="23">
        <f t="shared" si="121"/>
        <v>0.63689396550919641</v>
      </c>
      <c r="L1079" s="23">
        <f t="shared" si="122"/>
        <v>6.3990342101965583</v>
      </c>
      <c r="M1079" s="23">
        <f t="shared" si="123"/>
        <v>11.499909919363404</v>
      </c>
      <c r="N1079" s="23">
        <f t="shared" si="124"/>
        <v>1.1028341882979518</v>
      </c>
    </row>
    <row r="1080" spans="1:14" x14ac:dyDescent="0.35">
      <c r="A1080" s="25">
        <v>45154</v>
      </c>
      <c r="B1080" s="28">
        <v>8.1203188078039681E-2</v>
      </c>
      <c r="C1080" s="28">
        <v>1.370671810630769E-2</v>
      </c>
      <c r="D1080" s="28">
        <v>6.1286890050973033E-3</v>
      </c>
      <c r="E1080" s="28">
        <v>6.3997679631083285E-2</v>
      </c>
      <c r="F1080" s="28">
        <v>0.11501231386986059</v>
      </c>
      <c r="G1080" s="28">
        <v>1.102855559741984E-2</v>
      </c>
      <c r="H1080" s="27">
        <f t="shared" si="118"/>
        <v>0.2910771442878084</v>
      </c>
      <c r="I1080" s="23">
        <f t="shared" si="119"/>
        <v>8.1203188078039688</v>
      </c>
      <c r="J1080" s="23">
        <f t="shared" si="120"/>
        <v>1.3706718106307689</v>
      </c>
      <c r="K1080" s="23">
        <f t="shared" si="121"/>
        <v>0.61286890050973031</v>
      </c>
      <c r="L1080" s="23">
        <f t="shared" si="122"/>
        <v>6.3997679631083288</v>
      </c>
      <c r="M1080" s="23">
        <f t="shared" si="123"/>
        <v>11.50123138698606</v>
      </c>
      <c r="N1080" s="23">
        <f t="shared" si="124"/>
        <v>1.102855559741984</v>
      </c>
    </row>
    <row r="1081" spans="1:14" x14ac:dyDescent="0.35">
      <c r="A1081" s="25">
        <v>45161</v>
      </c>
      <c r="B1081" s="28">
        <v>8.1123187639212696E-2</v>
      </c>
      <c r="C1081" s="28">
        <v>1.4818638720226639E-2</v>
      </c>
      <c r="D1081" s="28">
        <v>6.0843076396572219E-3</v>
      </c>
      <c r="E1081" s="28">
        <v>6.4703222236731056E-2</v>
      </c>
      <c r="F1081" s="28">
        <v>0.11317533139807784</v>
      </c>
      <c r="G1081" s="28">
        <v>1.0887575304954478E-2</v>
      </c>
      <c r="H1081" s="27">
        <f t="shared" si="118"/>
        <v>0.29079226293885996</v>
      </c>
      <c r="I1081" s="23">
        <f t="shared" si="119"/>
        <v>8.1123187639212695</v>
      </c>
      <c r="J1081" s="23">
        <f t="shared" si="120"/>
        <v>1.481863872022664</v>
      </c>
      <c r="K1081" s="23">
        <f t="shared" si="121"/>
        <v>0.60843076396572215</v>
      </c>
      <c r="L1081" s="23">
        <f t="shared" si="122"/>
        <v>6.4703222236731053</v>
      </c>
      <c r="M1081" s="23">
        <f t="shared" si="123"/>
        <v>11.317533139807784</v>
      </c>
      <c r="N1081" s="23">
        <f t="shared" si="124"/>
        <v>1.0887575304954478</v>
      </c>
    </row>
    <row r="1082" spans="1:14" x14ac:dyDescent="0.35">
      <c r="A1082" s="25">
        <v>45168</v>
      </c>
      <c r="B1082" s="28">
        <v>8.1242867725792686E-2</v>
      </c>
      <c r="C1082" s="28">
        <v>1.7834541282969102E-2</v>
      </c>
      <c r="D1082" s="28">
        <v>5.8666394821898574E-3</v>
      </c>
      <c r="E1082" s="28">
        <v>6.0439120485291355E-2</v>
      </c>
      <c r="F1082" s="28">
        <v>0.11385789970139105</v>
      </c>
      <c r="G1082" s="28">
        <v>1.1110158894549235E-2</v>
      </c>
      <c r="H1082" s="27">
        <f t="shared" si="118"/>
        <v>0.29035122757218329</v>
      </c>
      <c r="I1082" s="23">
        <f t="shared" si="119"/>
        <v>8.1242867725792678</v>
      </c>
      <c r="J1082" s="23">
        <f t="shared" si="120"/>
        <v>1.7834541282969103</v>
      </c>
      <c r="K1082" s="23">
        <f t="shared" si="121"/>
        <v>0.58666394821898571</v>
      </c>
      <c r="L1082" s="23">
        <f t="shared" si="122"/>
        <v>6.0439120485291351</v>
      </c>
      <c r="M1082" s="23">
        <f t="shared" si="123"/>
        <v>11.385789970139106</v>
      </c>
      <c r="N1082" s="23">
        <f t="shared" si="124"/>
        <v>1.1110158894549236</v>
      </c>
    </row>
    <row r="1083" spans="1:14" x14ac:dyDescent="0.35">
      <c r="A1083" s="25">
        <v>45175</v>
      </c>
      <c r="B1083" s="28">
        <v>8.1369030483729107E-2</v>
      </c>
      <c r="C1083" s="28">
        <v>1.7152436027609911E-2</v>
      </c>
      <c r="D1083" s="28">
        <v>5.836576984251312E-3</v>
      </c>
      <c r="E1083" s="28">
        <v>5.7212922913272617E-2</v>
      </c>
      <c r="F1083" s="28">
        <v>0.11720367050276963</v>
      </c>
      <c r="G1083" s="28">
        <v>1.0831297169003171E-2</v>
      </c>
      <c r="H1083" s="27">
        <f t="shared" si="118"/>
        <v>0.28960593408063573</v>
      </c>
      <c r="I1083" s="23">
        <f t="shared" si="119"/>
        <v>8.1369030483729112</v>
      </c>
      <c r="J1083" s="23">
        <f t="shared" si="120"/>
        <v>1.7152436027609912</v>
      </c>
      <c r="K1083" s="23">
        <f t="shared" si="121"/>
        <v>0.58365769842513116</v>
      </c>
      <c r="L1083" s="23">
        <f t="shared" si="122"/>
        <v>5.7212922913272619</v>
      </c>
      <c r="M1083" s="23">
        <f t="shared" si="123"/>
        <v>11.720367050276963</v>
      </c>
      <c r="N1083" s="23">
        <f t="shared" si="124"/>
        <v>1.0831297169003171</v>
      </c>
    </row>
    <row r="1084" spans="1:14" x14ac:dyDescent="0.35">
      <c r="A1084" s="25">
        <v>45182</v>
      </c>
      <c r="B1084" s="28">
        <v>8.1183063301576083E-2</v>
      </c>
      <c r="C1084" s="28">
        <v>1.9140407751479741E-2</v>
      </c>
      <c r="D1084" s="28">
        <v>5.7696843644307076E-3</v>
      </c>
      <c r="E1084" s="28">
        <v>5.5075101747664085E-2</v>
      </c>
      <c r="F1084" s="28">
        <v>0.11791804663861735</v>
      </c>
      <c r="G1084" s="28">
        <v>1.0653593611875912E-2</v>
      </c>
      <c r="H1084" s="27">
        <f t="shared" si="118"/>
        <v>0.28973989741564388</v>
      </c>
      <c r="I1084" s="23">
        <f t="shared" si="119"/>
        <v>8.1183063301576084</v>
      </c>
      <c r="J1084" s="23">
        <f t="shared" si="120"/>
        <v>1.9140407751479742</v>
      </c>
      <c r="K1084" s="23">
        <f t="shared" si="121"/>
        <v>0.57696843644307072</v>
      </c>
      <c r="L1084" s="23">
        <f t="shared" si="122"/>
        <v>5.5075101747664084</v>
      </c>
      <c r="M1084" s="23">
        <f t="shared" si="123"/>
        <v>11.791804663861734</v>
      </c>
      <c r="N1084" s="23">
        <f t="shared" si="124"/>
        <v>1.0653593611875911</v>
      </c>
    </row>
    <row r="1085" spans="1:14" x14ac:dyDescent="0.35">
      <c r="A1085" s="25">
        <v>45189</v>
      </c>
      <c r="B1085" s="28">
        <v>8.1018218229941499E-2</v>
      </c>
      <c r="C1085" s="28">
        <v>2.3569746384361288E-2</v>
      </c>
      <c r="D1085" s="28">
        <v>5.8183756377506038E-3</v>
      </c>
      <c r="E1085" s="28">
        <v>5.2964992221150566E-2</v>
      </c>
      <c r="F1085" s="28">
        <v>0.11200104178665841</v>
      </c>
      <c r="G1085" s="28">
        <v>1.1662076436679297E-2</v>
      </c>
      <c r="H1085" s="27">
        <f t="shared" si="118"/>
        <v>0.28703445069654165</v>
      </c>
      <c r="I1085" s="23">
        <f t="shared" si="119"/>
        <v>8.1018218229941503</v>
      </c>
      <c r="J1085" s="23">
        <f t="shared" si="120"/>
        <v>2.356974638436129</v>
      </c>
      <c r="K1085" s="23">
        <f t="shared" si="121"/>
        <v>0.58183756377506035</v>
      </c>
      <c r="L1085" s="23">
        <f t="shared" si="122"/>
        <v>5.2964992221150569</v>
      </c>
      <c r="M1085" s="23">
        <f t="shared" si="123"/>
        <v>11.200104178665841</v>
      </c>
      <c r="N1085" s="23">
        <f t="shared" si="124"/>
        <v>1.1662076436679296</v>
      </c>
    </row>
    <row r="1086" spans="1:14" x14ac:dyDescent="0.35">
      <c r="A1086" s="25">
        <v>45196</v>
      </c>
      <c r="B1086" s="28">
        <v>8.0976615152225595E-2</v>
      </c>
      <c r="C1086" s="28">
        <v>2.3941075224419753E-2</v>
      </c>
      <c r="D1086" s="28">
        <v>5.8292394551336096E-3</v>
      </c>
      <c r="E1086" s="28">
        <v>5.1391377177990576E-2</v>
      </c>
      <c r="F1086" s="28">
        <v>0.11285910526454891</v>
      </c>
      <c r="G1086" s="28">
        <v>1.1469021058922283E-2</v>
      </c>
      <c r="H1086" s="27">
        <f t="shared" si="118"/>
        <v>0.28646643333324073</v>
      </c>
      <c r="I1086" s="23">
        <f t="shared" si="119"/>
        <v>8.0976615152225602</v>
      </c>
      <c r="J1086" s="23">
        <f t="shared" si="120"/>
        <v>2.3941075224419754</v>
      </c>
      <c r="K1086" s="23">
        <f t="shared" si="121"/>
        <v>0.58292394551336091</v>
      </c>
      <c r="L1086" s="23">
        <f t="shared" si="122"/>
        <v>5.1391377177990574</v>
      </c>
      <c r="M1086" s="23">
        <f t="shared" si="123"/>
        <v>11.285910526454892</v>
      </c>
      <c r="N1086" s="23">
        <f t="shared" si="124"/>
        <v>1.1469021058922284</v>
      </c>
    </row>
    <row r="1087" spans="1:14" x14ac:dyDescent="0.35">
      <c r="A1087" s="25">
        <v>45203</v>
      </c>
      <c r="B1087" s="28">
        <v>8.0064213117018349E-2</v>
      </c>
      <c r="C1087" s="28">
        <v>2.3886214260952138E-2</v>
      </c>
      <c r="D1087" s="28">
        <v>5.5470727207112174E-3</v>
      </c>
      <c r="E1087" s="28">
        <v>4.7213513644917972E-2</v>
      </c>
      <c r="F1087" s="28">
        <v>0.11401015637021886</v>
      </c>
      <c r="G1087" s="28">
        <v>1.0542653680130978E-2</v>
      </c>
      <c r="H1087" s="27">
        <f t="shared" si="118"/>
        <v>0.28126382379394949</v>
      </c>
      <c r="I1087" s="23">
        <f t="shared" si="119"/>
        <v>8.0064213117018355</v>
      </c>
      <c r="J1087" s="23">
        <f t="shared" si="120"/>
        <v>2.3886214260952139</v>
      </c>
      <c r="K1087" s="23">
        <f t="shared" si="121"/>
        <v>0.55470727207112169</v>
      </c>
      <c r="L1087" s="23">
        <f t="shared" si="122"/>
        <v>4.721351364491797</v>
      </c>
      <c r="M1087" s="23">
        <f t="shared" si="123"/>
        <v>11.401015637021885</v>
      </c>
      <c r="N1087" s="23">
        <f t="shared" si="124"/>
        <v>1.0542653680130978</v>
      </c>
    </row>
    <row r="1088" spans="1:14" x14ac:dyDescent="0.35">
      <c r="A1088" s="25">
        <v>45210</v>
      </c>
      <c r="B1088" s="28">
        <v>8.0119868894408183E-2</v>
      </c>
      <c r="C1088" s="28">
        <v>2.5083798532840533E-2</v>
      </c>
      <c r="D1088" s="28">
        <v>5.3107291603414798E-3</v>
      </c>
      <c r="E1088" s="28">
        <v>4.3602255810980317E-2</v>
      </c>
      <c r="F1088" s="28">
        <v>0.11664669930632919</v>
      </c>
      <c r="G1088" s="28">
        <v>1.0556233408368955E-2</v>
      </c>
      <c r="H1088" s="27">
        <f t="shared" si="118"/>
        <v>0.28131958511326866</v>
      </c>
      <c r="I1088" s="23">
        <f t="shared" si="119"/>
        <v>8.0119868894408182</v>
      </c>
      <c r="J1088" s="23">
        <f t="shared" si="120"/>
        <v>2.5083798532840533</v>
      </c>
      <c r="K1088" s="23">
        <f t="shared" si="121"/>
        <v>0.53107291603414797</v>
      </c>
      <c r="L1088" s="23">
        <f t="shared" si="122"/>
        <v>4.3602255810980317</v>
      </c>
      <c r="M1088" s="23">
        <f t="shared" si="123"/>
        <v>11.664669930632918</v>
      </c>
      <c r="N1088" s="23">
        <f t="shared" si="124"/>
        <v>1.0556233408368956</v>
      </c>
    </row>
    <row r="1089" spans="1:14" x14ac:dyDescent="0.35">
      <c r="A1089" s="25">
        <v>45217</v>
      </c>
      <c r="B1089" s="28">
        <v>7.9994555443673288E-2</v>
      </c>
      <c r="C1089" s="28">
        <v>2.9590544456336285E-2</v>
      </c>
      <c r="D1089" s="28">
        <v>5.3469652227381504E-3</v>
      </c>
      <c r="E1089" s="28">
        <v>4.0485215651361518E-2</v>
      </c>
      <c r="F1089" s="28">
        <v>0.11434518163449409</v>
      </c>
      <c r="G1089" s="28">
        <v>1.0829833269785365E-2</v>
      </c>
      <c r="H1089" s="27">
        <f t="shared" si="118"/>
        <v>0.28059229567838873</v>
      </c>
      <c r="I1089" s="23">
        <f t="shared" si="119"/>
        <v>7.9994555443673292</v>
      </c>
      <c r="J1089" s="23">
        <f t="shared" si="120"/>
        <v>2.9590544456336283</v>
      </c>
      <c r="K1089" s="23">
        <f t="shared" si="121"/>
        <v>0.53469652227381503</v>
      </c>
      <c r="L1089" s="23">
        <f t="shared" si="122"/>
        <v>4.0485215651361521</v>
      </c>
      <c r="M1089" s="23">
        <f t="shared" si="123"/>
        <v>11.434518163449409</v>
      </c>
      <c r="N1089" s="23">
        <f t="shared" si="124"/>
        <v>1.0829833269785365</v>
      </c>
    </row>
    <row r="1090" spans="1:14" x14ac:dyDescent="0.35">
      <c r="A1090" s="25">
        <v>45224</v>
      </c>
      <c r="B1090" s="28">
        <v>7.9943578691816231E-2</v>
      </c>
      <c r="C1090" s="28">
        <v>2.982322922982325E-2</v>
      </c>
      <c r="D1090" s="28">
        <v>5.6109607685872883E-3</v>
      </c>
      <c r="E1090" s="28">
        <v>3.8720413870714371E-2</v>
      </c>
      <c r="F1090" s="28">
        <v>0.11482859885138015</v>
      </c>
      <c r="G1090" s="28">
        <v>1.0982798705999658E-2</v>
      </c>
      <c r="H1090" s="27">
        <f t="shared" si="118"/>
        <v>0.27990958011832096</v>
      </c>
      <c r="I1090" s="23">
        <f t="shared" si="119"/>
        <v>7.9943578691816235</v>
      </c>
      <c r="J1090" s="23">
        <f t="shared" si="120"/>
        <v>2.9823229229823252</v>
      </c>
      <c r="K1090" s="23">
        <f t="shared" si="121"/>
        <v>0.56109607685872886</v>
      </c>
      <c r="L1090" s="23">
        <f t="shared" si="122"/>
        <v>3.872041387071437</v>
      </c>
      <c r="M1090" s="23">
        <f t="shared" si="123"/>
        <v>11.482859885138016</v>
      </c>
      <c r="N1090" s="23">
        <f t="shared" si="124"/>
        <v>1.0982798705999659</v>
      </c>
    </row>
    <row r="1091" spans="1:14" x14ac:dyDescent="0.35">
      <c r="A1091" s="25">
        <v>45231</v>
      </c>
      <c r="B1091" s="28">
        <v>8.0023051764587183E-2</v>
      </c>
      <c r="C1091" s="28">
        <v>2.6491305702127887E-2</v>
      </c>
      <c r="D1091" s="28">
        <v>5.7939352933689204E-3</v>
      </c>
      <c r="E1091" s="28">
        <v>3.7976167365858494E-2</v>
      </c>
      <c r="F1091" s="28">
        <v>0.11661081505036355</v>
      </c>
      <c r="G1091" s="28">
        <v>1.1494888147015122E-2</v>
      </c>
      <c r="H1091" s="27">
        <f t="shared" ref="H1091:H1154" si="125">SUM(B1091:G1091)</f>
        <v>0.27839016332332117</v>
      </c>
      <c r="I1091" s="23">
        <f t="shared" si="119"/>
        <v>8.0023051764587176</v>
      </c>
      <c r="J1091" s="23">
        <f t="shared" si="120"/>
        <v>2.6491305702127885</v>
      </c>
      <c r="K1091" s="23">
        <f t="shared" si="121"/>
        <v>0.57939352933689203</v>
      </c>
      <c r="L1091" s="23">
        <f t="shared" si="122"/>
        <v>3.7976167365858493</v>
      </c>
      <c r="M1091" s="23">
        <f t="shared" si="123"/>
        <v>11.661081505036355</v>
      </c>
      <c r="N1091" s="23">
        <f t="shared" si="124"/>
        <v>1.1494888147015123</v>
      </c>
    </row>
    <row r="1092" spans="1:14" x14ac:dyDescent="0.35">
      <c r="A1092" s="25">
        <v>45238</v>
      </c>
      <c r="B1092" s="28">
        <v>8.0057458433542464E-2</v>
      </c>
      <c r="C1092" s="28">
        <v>2.6858978603203226E-2</v>
      </c>
      <c r="D1092" s="28">
        <v>5.6128957039579845E-3</v>
      </c>
      <c r="E1092" s="28">
        <v>3.6040845008088379E-2</v>
      </c>
      <c r="F1092" s="28">
        <v>0.11822201814322054</v>
      </c>
      <c r="G1092" s="28">
        <v>1.157770338088091E-2</v>
      </c>
      <c r="H1092" s="27">
        <f t="shared" si="125"/>
        <v>0.27836989927289352</v>
      </c>
      <c r="I1092" s="23">
        <f t="shared" si="119"/>
        <v>8.0057458433542461</v>
      </c>
      <c r="J1092" s="23">
        <f t="shared" si="120"/>
        <v>2.6858978603203227</v>
      </c>
      <c r="K1092" s="23">
        <f t="shared" si="121"/>
        <v>0.56128957039579841</v>
      </c>
      <c r="L1092" s="23">
        <f t="shared" si="122"/>
        <v>3.6040845008088378</v>
      </c>
      <c r="M1092" s="23">
        <f t="shared" si="123"/>
        <v>11.822201814322055</v>
      </c>
      <c r="N1092" s="23">
        <f t="shared" si="124"/>
        <v>1.157770338088091</v>
      </c>
    </row>
    <row r="1093" spans="1:14" x14ac:dyDescent="0.35">
      <c r="A1093" s="25">
        <v>45245</v>
      </c>
      <c r="B1093" s="28">
        <v>8.008556776738221E-2</v>
      </c>
      <c r="C1093" s="28">
        <v>2.3570186543952831E-2</v>
      </c>
      <c r="D1093" s="28">
        <v>5.545806217559489E-3</v>
      </c>
      <c r="E1093" s="28">
        <v>3.321900562475158E-2</v>
      </c>
      <c r="F1093" s="28">
        <v>0.12254561363871914</v>
      </c>
      <c r="G1093" s="28">
        <v>1.1729965204233132E-2</v>
      </c>
      <c r="H1093" s="27">
        <f t="shared" si="125"/>
        <v>0.27669614499659839</v>
      </c>
      <c r="I1093" s="23">
        <f t="shared" ref="I1093:I1156" si="126">B1093*100</f>
        <v>8.0085567767382209</v>
      </c>
      <c r="J1093" s="23">
        <f t="shared" ref="J1093:J1156" si="127">C1093*100</f>
        <v>2.3570186543952829</v>
      </c>
      <c r="K1093" s="23">
        <f t="shared" ref="K1093:K1156" si="128">D1093*100</f>
        <v>0.55458062175594891</v>
      </c>
      <c r="L1093" s="23">
        <f t="shared" ref="L1093:L1156" si="129">E1093*100</f>
        <v>3.3219005624751579</v>
      </c>
      <c r="M1093" s="23">
        <f t="shared" ref="M1093:M1156" si="130">F1093*100</f>
        <v>12.254561363871915</v>
      </c>
      <c r="N1093" s="23">
        <f t="shared" ref="N1093:N1156" si="131">G1093*100</f>
        <v>1.1729965204233133</v>
      </c>
    </row>
    <row r="1094" spans="1:14" x14ac:dyDescent="0.35">
      <c r="A1094" s="25">
        <v>45252</v>
      </c>
      <c r="B1094" s="28">
        <v>8.0234663332855116E-2</v>
      </c>
      <c r="C1094" s="28">
        <v>2.4380431935270994E-2</v>
      </c>
      <c r="D1094" s="28">
        <v>5.579333370437185E-3</v>
      </c>
      <c r="E1094" s="28">
        <v>3.2774427837851852E-2</v>
      </c>
      <c r="F1094" s="28">
        <v>0.12155133830332623</v>
      </c>
      <c r="G1094" s="28">
        <v>1.230478173190225E-2</v>
      </c>
      <c r="H1094" s="27">
        <f t="shared" si="125"/>
        <v>0.27682497651164367</v>
      </c>
      <c r="I1094" s="23">
        <f t="shared" si="126"/>
        <v>8.0234663332855121</v>
      </c>
      <c r="J1094" s="23">
        <f t="shared" si="127"/>
        <v>2.4380431935270992</v>
      </c>
      <c r="K1094" s="23">
        <f t="shared" si="128"/>
        <v>0.5579333370437185</v>
      </c>
      <c r="L1094" s="23">
        <f t="shared" si="129"/>
        <v>3.2774427837851854</v>
      </c>
      <c r="M1094" s="23">
        <f t="shared" si="130"/>
        <v>12.155133830332623</v>
      </c>
      <c r="N1094" s="23">
        <f t="shared" si="131"/>
        <v>1.230478173190225</v>
      </c>
    </row>
    <row r="1095" spans="1:14" x14ac:dyDescent="0.35">
      <c r="A1095" s="25">
        <v>45259</v>
      </c>
      <c r="B1095" s="28">
        <v>8.0277794801300081E-2</v>
      </c>
      <c r="C1095" s="28">
        <v>2.6511077223552091E-2</v>
      </c>
      <c r="D1095" s="28">
        <v>5.5396496050163658E-3</v>
      </c>
      <c r="E1095" s="28">
        <v>3.2161686576917092E-2</v>
      </c>
      <c r="F1095" s="28">
        <v>0.11945221487126594</v>
      </c>
      <c r="G1095" s="28">
        <v>1.2301228486948791E-2</v>
      </c>
      <c r="H1095" s="27">
        <f t="shared" si="125"/>
        <v>0.27624365156500036</v>
      </c>
      <c r="I1095" s="23">
        <f t="shared" si="126"/>
        <v>8.0277794801300075</v>
      </c>
      <c r="J1095" s="23">
        <f t="shared" si="127"/>
        <v>2.6511077223552091</v>
      </c>
      <c r="K1095" s="23">
        <f t="shared" si="128"/>
        <v>0.55396496050163657</v>
      </c>
      <c r="L1095" s="23">
        <f t="shared" si="129"/>
        <v>3.2161686576917092</v>
      </c>
      <c r="M1095" s="23">
        <f t="shared" si="130"/>
        <v>11.945221487126593</v>
      </c>
      <c r="N1095" s="23">
        <f t="shared" si="131"/>
        <v>1.2301228486948792</v>
      </c>
    </row>
    <row r="1096" spans="1:14" x14ac:dyDescent="0.35">
      <c r="A1096" s="25">
        <v>45266</v>
      </c>
      <c r="B1096" s="28">
        <v>8.0257847376660363E-2</v>
      </c>
      <c r="C1096" s="28">
        <v>2.3489341426100842E-2</v>
      </c>
      <c r="D1096" s="28">
        <v>5.620002193864904E-3</v>
      </c>
      <c r="E1096" s="28">
        <v>2.9780344025880007E-2</v>
      </c>
      <c r="F1096" s="28">
        <v>0.1230180544949569</v>
      </c>
      <c r="G1096" s="28">
        <v>1.2232731774826153E-2</v>
      </c>
      <c r="H1096" s="27">
        <f t="shared" si="125"/>
        <v>0.27439832129228919</v>
      </c>
      <c r="I1096" s="23">
        <f t="shared" si="126"/>
        <v>8.0257847376660365</v>
      </c>
      <c r="J1096" s="23">
        <f t="shared" si="127"/>
        <v>2.348934142610084</v>
      </c>
      <c r="K1096" s="23">
        <f t="shared" si="128"/>
        <v>0.56200021938649036</v>
      </c>
      <c r="L1096" s="23">
        <f t="shared" si="129"/>
        <v>2.9780344025880008</v>
      </c>
      <c r="M1096" s="23">
        <f t="shared" si="130"/>
        <v>12.30180544949569</v>
      </c>
      <c r="N1096" s="23">
        <f t="shared" si="131"/>
        <v>1.2232731774826153</v>
      </c>
    </row>
    <row r="1097" spans="1:14" x14ac:dyDescent="0.35">
      <c r="A1097" s="25">
        <v>45273</v>
      </c>
      <c r="B1097" s="28">
        <v>8.0236070558579259E-2</v>
      </c>
      <c r="C1097" s="28">
        <v>2.2185546792682791E-2</v>
      </c>
      <c r="D1097" s="28">
        <v>5.6089906525734886E-3</v>
      </c>
      <c r="E1097" s="28">
        <v>2.8965243705813552E-2</v>
      </c>
      <c r="F1097" s="28">
        <v>0.12551651340688574</v>
      </c>
      <c r="G1097" s="28">
        <v>1.1912025032294072E-2</v>
      </c>
      <c r="H1097" s="27">
        <f t="shared" si="125"/>
        <v>0.27442439014882891</v>
      </c>
      <c r="I1097" s="23">
        <f t="shared" si="126"/>
        <v>8.0236070558579264</v>
      </c>
      <c r="J1097" s="23">
        <f t="shared" si="127"/>
        <v>2.2185546792682791</v>
      </c>
      <c r="K1097" s="23">
        <f t="shared" si="128"/>
        <v>0.56089906525734889</v>
      </c>
      <c r="L1097" s="23">
        <f t="shared" si="129"/>
        <v>2.8965243705813553</v>
      </c>
      <c r="M1097" s="23">
        <f t="shared" si="130"/>
        <v>12.551651340688574</v>
      </c>
      <c r="N1097" s="23">
        <f t="shared" si="131"/>
        <v>1.1912025032294071</v>
      </c>
    </row>
    <row r="1098" spans="1:14" x14ac:dyDescent="0.35">
      <c r="A1098" s="25">
        <v>45280</v>
      </c>
      <c r="B1098" s="28">
        <v>8.0393468755824593E-2</v>
      </c>
      <c r="C1098" s="28">
        <v>2.5777595995485902E-2</v>
      </c>
      <c r="D1098" s="28">
        <v>5.7010232149324099E-3</v>
      </c>
      <c r="E1098" s="28">
        <v>2.7410751809639509E-2</v>
      </c>
      <c r="F1098" s="28">
        <v>0.12233322809630293</v>
      </c>
      <c r="G1098" s="28">
        <v>1.248022759905972E-2</v>
      </c>
      <c r="H1098" s="27">
        <f t="shared" si="125"/>
        <v>0.27409629547124503</v>
      </c>
      <c r="I1098" s="23">
        <f t="shared" si="126"/>
        <v>8.03934687558246</v>
      </c>
      <c r="J1098" s="23">
        <f t="shared" si="127"/>
        <v>2.5777595995485902</v>
      </c>
      <c r="K1098" s="23">
        <f t="shared" si="128"/>
        <v>0.57010232149324103</v>
      </c>
      <c r="L1098" s="23">
        <f t="shared" si="129"/>
        <v>2.7410751809639509</v>
      </c>
      <c r="M1098" s="23">
        <f t="shared" si="130"/>
        <v>12.233322809630293</v>
      </c>
      <c r="N1098" s="23">
        <f t="shared" si="131"/>
        <v>1.2480227599059721</v>
      </c>
    </row>
    <row r="1099" spans="1:14" x14ac:dyDescent="0.35">
      <c r="A1099" s="25">
        <v>45287</v>
      </c>
      <c r="B1099" s="28">
        <v>8.0698097944458355E-2</v>
      </c>
      <c r="C1099" s="28">
        <v>2.5086050093999161E-2</v>
      </c>
      <c r="D1099" s="28">
        <v>5.790311687129253E-3</v>
      </c>
      <c r="E1099" s="28">
        <v>2.880833803757166E-2</v>
      </c>
      <c r="F1099" s="28">
        <v>0.12081785707526005</v>
      </c>
      <c r="G1099" s="28">
        <v>1.2538205298894392E-2</v>
      </c>
      <c r="H1099" s="27">
        <f t="shared" si="125"/>
        <v>0.27373886013731286</v>
      </c>
      <c r="I1099" s="23">
        <f t="shared" si="126"/>
        <v>8.0698097944458347</v>
      </c>
      <c r="J1099" s="23">
        <f t="shared" si="127"/>
        <v>2.5086050093999162</v>
      </c>
      <c r="K1099" s="23">
        <f t="shared" si="128"/>
        <v>0.57903116871292526</v>
      </c>
      <c r="L1099" s="23">
        <f t="shared" si="129"/>
        <v>2.8808338037571661</v>
      </c>
      <c r="M1099" s="23">
        <f t="shared" si="130"/>
        <v>12.081785707526006</v>
      </c>
      <c r="N1099" s="23">
        <f t="shared" si="131"/>
        <v>1.2538205298894392</v>
      </c>
    </row>
    <row r="1100" spans="1:14" x14ac:dyDescent="0.35">
      <c r="A1100" s="25">
        <v>45294</v>
      </c>
      <c r="B1100" s="28">
        <v>8.0027139321114993E-2</v>
      </c>
      <c r="C1100" s="28">
        <v>2.5897304951020723E-2</v>
      </c>
      <c r="D1100" s="28">
        <v>5.5987912287380585E-3</v>
      </c>
      <c r="E1100" s="28">
        <v>2.507638855724684E-2</v>
      </c>
      <c r="F1100" s="28">
        <v>0.120502633380104</v>
      </c>
      <c r="G1100" s="28">
        <v>1.3089274509781382E-2</v>
      </c>
      <c r="H1100" s="27">
        <f t="shared" si="125"/>
        <v>0.27019153194800599</v>
      </c>
      <c r="I1100" s="23">
        <f t="shared" si="126"/>
        <v>8.0027139321114991</v>
      </c>
      <c r="J1100" s="23">
        <f t="shared" si="127"/>
        <v>2.5897304951020725</v>
      </c>
      <c r="K1100" s="23">
        <f t="shared" si="128"/>
        <v>0.55987912287380581</v>
      </c>
      <c r="L1100" s="23">
        <f t="shared" si="129"/>
        <v>2.507638855724684</v>
      </c>
      <c r="M1100" s="23">
        <f t="shared" si="130"/>
        <v>12.050263338010399</v>
      </c>
      <c r="N1100" s="23">
        <f t="shared" si="131"/>
        <v>1.3089274509781381</v>
      </c>
    </row>
    <row r="1101" spans="1:14" x14ac:dyDescent="0.35">
      <c r="A1101" s="25">
        <v>45301</v>
      </c>
      <c r="B1101" s="28">
        <v>7.9758156574362249E-2</v>
      </c>
      <c r="C1101" s="28">
        <v>2.5353626796227036E-2</v>
      </c>
      <c r="D1101" s="28">
        <v>5.412711737265233E-3</v>
      </c>
      <c r="E1101" s="28">
        <v>2.3685285866970024E-2</v>
      </c>
      <c r="F1101" s="28">
        <v>0.12321872515623693</v>
      </c>
      <c r="G1101" s="28">
        <v>1.2918800336949483E-2</v>
      </c>
      <c r="H1101" s="27">
        <f t="shared" si="125"/>
        <v>0.27034730646801097</v>
      </c>
      <c r="I1101" s="23">
        <f t="shared" si="126"/>
        <v>7.9758156574362253</v>
      </c>
      <c r="J1101" s="23">
        <f t="shared" si="127"/>
        <v>2.5353626796227036</v>
      </c>
      <c r="K1101" s="23">
        <f t="shared" si="128"/>
        <v>0.54127117372652334</v>
      </c>
      <c r="L1101" s="23">
        <f t="shared" si="129"/>
        <v>2.3685285866970025</v>
      </c>
      <c r="M1101" s="23">
        <f t="shared" si="130"/>
        <v>12.321872515623692</v>
      </c>
      <c r="N1101" s="23">
        <f t="shared" si="131"/>
        <v>1.2918800336949483</v>
      </c>
    </row>
    <row r="1102" spans="1:14" x14ac:dyDescent="0.35">
      <c r="A1102" s="25">
        <v>45308</v>
      </c>
      <c r="B1102" s="28">
        <v>7.9600744889232022E-2</v>
      </c>
      <c r="C1102" s="28">
        <v>2.6945090631197172E-2</v>
      </c>
      <c r="D1102" s="28">
        <v>5.4788601749864788E-3</v>
      </c>
      <c r="E1102" s="28">
        <v>2.0558300477693435E-2</v>
      </c>
      <c r="F1102" s="28">
        <v>0.12513260602098478</v>
      </c>
      <c r="G1102" s="28">
        <v>1.2394454663954267E-2</v>
      </c>
      <c r="H1102" s="27">
        <f t="shared" si="125"/>
        <v>0.27011005685804818</v>
      </c>
      <c r="I1102" s="23">
        <f t="shared" si="126"/>
        <v>7.960074488923202</v>
      </c>
      <c r="J1102" s="23">
        <f t="shared" si="127"/>
        <v>2.6945090631197171</v>
      </c>
      <c r="K1102" s="23">
        <f t="shared" si="128"/>
        <v>0.54788601749864785</v>
      </c>
      <c r="L1102" s="23">
        <f t="shared" si="129"/>
        <v>2.0558300477693434</v>
      </c>
      <c r="M1102" s="23">
        <f t="shared" si="130"/>
        <v>12.513260602098478</v>
      </c>
      <c r="N1102" s="23">
        <f t="shared" si="131"/>
        <v>1.2394454663954269</v>
      </c>
    </row>
    <row r="1103" spans="1:14" x14ac:dyDescent="0.35">
      <c r="A1103" s="25">
        <v>45315</v>
      </c>
      <c r="B1103" s="28">
        <v>7.9374885768545053E-2</v>
      </c>
      <c r="C1103" s="28">
        <v>2.8394678433076921E-2</v>
      </c>
      <c r="D1103" s="28">
        <v>6.3720556673762556E-3</v>
      </c>
      <c r="E1103" s="28">
        <v>2.2277985691943138E-2</v>
      </c>
      <c r="F1103" s="28">
        <v>0.12155815205299984</v>
      </c>
      <c r="G1103" s="28">
        <v>1.2198552181729787E-2</v>
      </c>
      <c r="H1103" s="27">
        <f t="shared" si="125"/>
        <v>0.27017630979567098</v>
      </c>
      <c r="I1103" s="23">
        <f t="shared" si="126"/>
        <v>7.9374885768545056</v>
      </c>
      <c r="J1103" s="23">
        <f t="shared" si="127"/>
        <v>2.8394678433076921</v>
      </c>
      <c r="K1103" s="23">
        <f t="shared" si="128"/>
        <v>0.63720556673762552</v>
      </c>
      <c r="L1103" s="23">
        <f t="shared" si="129"/>
        <v>2.2277985691943138</v>
      </c>
      <c r="M1103" s="23">
        <f t="shared" si="130"/>
        <v>12.155815205299984</v>
      </c>
      <c r="N1103" s="23">
        <f t="shared" si="131"/>
        <v>1.2198552181729787</v>
      </c>
    </row>
    <row r="1104" spans="1:14" x14ac:dyDescent="0.35">
      <c r="A1104" s="25">
        <v>45322</v>
      </c>
      <c r="B1104" s="28">
        <v>7.9287105851189837E-2</v>
      </c>
      <c r="C1104" s="28">
        <v>3.0147559782739131E-2</v>
      </c>
      <c r="D1104" s="28">
        <v>6.1093080814197745E-3</v>
      </c>
      <c r="E1104" s="28">
        <v>2.1435681651639057E-2</v>
      </c>
      <c r="F1104" s="28">
        <v>0.11884136361085616</v>
      </c>
      <c r="G1104" s="28">
        <v>1.2954922469607161E-2</v>
      </c>
      <c r="H1104" s="27">
        <f t="shared" si="125"/>
        <v>0.26877594144745115</v>
      </c>
      <c r="I1104" s="23">
        <f t="shared" si="126"/>
        <v>7.9287105851189841</v>
      </c>
      <c r="J1104" s="23">
        <f t="shared" si="127"/>
        <v>3.0147559782739131</v>
      </c>
      <c r="K1104" s="23">
        <f t="shared" si="128"/>
        <v>0.61093080814197742</v>
      </c>
      <c r="L1104" s="23">
        <f t="shared" si="129"/>
        <v>2.1435681651639058</v>
      </c>
      <c r="M1104" s="23">
        <f t="shared" si="130"/>
        <v>11.884136361085616</v>
      </c>
      <c r="N1104" s="23">
        <f t="shared" si="131"/>
        <v>1.2954922469607162</v>
      </c>
    </row>
    <row r="1105" spans="1:14" x14ac:dyDescent="0.35">
      <c r="A1105" s="25">
        <v>45329</v>
      </c>
      <c r="B1105" s="28">
        <v>7.9302467336727009E-2</v>
      </c>
      <c r="C1105" s="28">
        <v>2.8618168889327323E-2</v>
      </c>
      <c r="D1105" s="28">
        <v>5.6476623493925647E-3</v>
      </c>
      <c r="E1105" s="28">
        <v>1.9264731028922403E-2</v>
      </c>
      <c r="F1105" s="28">
        <v>0.12385809038760789</v>
      </c>
      <c r="G1105" s="28">
        <v>1.2080711126010476E-2</v>
      </c>
      <c r="H1105" s="27">
        <f t="shared" si="125"/>
        <v>0.26877183111798769</v>
      </c>
      <c r="I1105" s="23">
        <f t="shared" si="126"/>
        <v>7.9302467336727007</v>
      </c>
      <c r="J1105" s="23">
        <f t="shared" si="127"/>
        <v>2.8618168889327325</v>
      </c>
      <c r="K1105" s="23">
        <f t="shared" si="128"/>
        <v>0.56476623493925648</v>
      </c>
      <c r="L1105" s="23">
        <f t="shared" si="129"/>
        <v>1.9264731028922404</v>
      </c>
      <c r="M1105" s="23">
        <f t="shared" si="130"/>
        <v>12.38580903876079</v>
      </c>
      <c r="N1105" s="23">
        <f t="shared" si="131"/>
        <v>1.2080711126010475</v>
      </c>
    </row>
    <row r="1106" spans="1:14" x14ac:dyDescent="0.35">
      <c r="A1106" s="25">
        <v>45336</v>
      </c>
      <c r="B1106" s="28">
        <v>7.9329950810851313E-2</v>
      </c>
      <c r="C1106" s="28">
        <v>2.8977126051369154E-2</v>
      </c>
      <c r="D1106" s="28">
        <v>5.6614911697060637E-3</v>
      </c>
      <c r="E1106" s="28">
        <v>2.0040712465002549E-2</v>
      </c>
      <c r="F1106" s="28">
        <v>0.12322172082008317</v>
      </c>
      <c r="G1106" s="28">
        <v>1.1840779351906239E-2</v>
      </c>
      <c r="H1106" s="27">
        <f t="shared" si="125"/>
        <v>0.26907178066891851</v>
      </c>
      <c r="I1106" s="23">
        <f t="shared" si="126"/>
        <v>7.9329950810851315</v>
      </c>
      <c r="J1106" s="23">
        <f t="shared" si="127"/>
        <v>2.8977126051369155</v>
      </c>
      <c r="K1106" s="23">
        <f t="shared" si="128"/>
        <v>0.56614911697060633</v>
      </c>
      <c r="L1106" s="23">
        <f t="shared" si="129"/>
        <v>2.004071246500255</v>
      </c>
      <c r="M1106" s="23">
        <f t="shared" si="130"/>
        <v>12.322172082008317</v>
      </c>
      <c r="N1106" s="23">
        <f t="shared" si="131"/>
        <v>1.1840779351906239</v>
      </c>
    </row>
    <row r="1107" spans="1:14" x14ac:dyDescent="0.35">
      <c r="A1107" s="25">
        <v>45343</v>
      </c>
      <c r="B1107" s="28">
        <v>7.9421806224369437E-2</v>
      </c>
      <c r="C1107" s="28">
        <v>2.7475079298879507E-2</v>
      </c>
      <c r="D1107" s="28">
        <v>5.3741861068704469E-3</v>
      </c>
      <c r="E1107" s="28">
        <v>2.0025037479760546E-2</v>
      </c>
      <c r="F1107" s="28">
        <v>0.12272102695815312</v>
      </c>
      <c r="G1107" s="28">
        <v>1.2171800206916772E-2</v>
      </c>
      <c r="H1107" s="27">
        <f t="shared" si="125"/>
        <v>0.26718893627494983</v>
      </c>
      <c r="I1107" s="23">
        <f t="shared" si="126"/>
        <v>7.9421806224369433</v>
      </c>
      <c r="J1107" s="23">
        <f t="shared" si="127"/>
        <v>2.7475079298879508</v>
      </c>
      <c r="K1107" s="23">
        <f t="shared" si="128"/>
        <v>0.53741861068704466</v>
      </c>
      <c r="L1107" s="23">
        <f t="shared" si="129"/>
        <v>2.0025037479760548</v>
      </c>
      <c r="M1107" s="23">
        <f t="shared" si="130"/>
        <v>12.272102695815313</v>
      </c>
      <c r="N1107" s="23">
        <f t="shared" si="131"/>
        <v>1.2171800206916772</v>
      </c>
    </row>
    <row r="1108" spans="1:14" x14ac:dyDescent="0.35">
      <c r="A1108" s="25">
        <v>45350</v>
      </c>
      <c r="B1108" s="28">
        <v>7.9502166648710099E-2</v>
      </c>
      <c r="C1108" s="28">
        <v>2.674054949043932E-2</v>
      </c>
      <c r="D1108" s="28">
        <v>5.3204731574411886E-3</v>
      </c>
      <c r="E1108" s="28">
        <v>1.984993047795712E-2</v>
      </c>
      <c r="F1108" s="28">
        <v>0.1233440902048724</v>
      </c>
      <c r="G1108" s="28">
        <v>1.2144107732989236E-2</v>
      </c>
      <c r="H1108" s="27">
        <f t="shared" si="125"/>
        <v>0.26690131771240938</v>
      </c>
      <c r="I1108" s="23">
        <f t="shared" si="126"/>
        <v>7.95021666487101</v>
      </c>
      <c r="J1108" s="23">
        <f t="shared" si="127"/>
        <v>2.6740549490439318</v>
      </c>
      <c r="K1108" s="23">
        <f t="shared" si="128"/>
        <v>0.5320473157441189</v>
      </c>
      <c r="L1108" s="23">
        <f t="shared" si="129"/>
        <v>1.9849930477957121</v>
      </c>
      <c r="M1108" s="23">
        <f t="shared" si="130"/>
        <v>12.334409020487239</v>
      </c>
      <c r="N1108" s="23">
        <f t="shared" si="131"/>
        <v>1.2144107732989236</v>
      </c>
    </row>
    <row r="1109" spans="1:14" x14ac:dyDescent="0.35">
      <c r="A1109" s="25">
        <v>45357</v>
      </c>
      <c r="B1109" s="28">
        <v>7.9708449454494845E-2</v>
      </c>
      <c r="C1109" s="28">
        <v>2.6492466724009248E-2</v>
      </c>
      <c r="D1109" s="28">
        <v>5.464648188367064E-3</v>
      </c>
      <c r="E1109" s="28">
        <v>1.5913488850783579E-2</v>
      </c>
      <c r="F1109" s="28">
        <v>0.12612054809083731</v>
      </c>
      <c r="G1109" s="28">
        <v>1.2097674943372374E-2</v>
      </c>
      <c r="H1109" s="27">
        <f t="shared" si="125"/>
        <v>0.26579727625186439</v>
      </c>
      <c r="I1109" s="23">
        <f t="shared" si="126"/>
        <v>7.9708449454494845</v>
      </c>
      <c r="J1109" s="23">
        <f t="shared" si="127"/>
        <v>2.6492466724009249</v>
      </c>
      <c r="K1109" s="23">
        <f t="shared" si="128"/>
        <v>0.54646481883670639</v>
      </c>
      <c r="L1109" s="23">
        <f t="shared" si="129"/>
        <v>1.5913488850783579</v>
      </c>
      <c r="M1109" s="23">
        <f t="shared" si="130"/>
        <v>12.61205480908373</v>
      </c>
      <c r="N1109" s="23">
        <f t="shared" si="131"/>
        <v>1.2097674943372374</v>
      </c>
    </row>
    <row r="1110" spans="1:14" x14ac:dyDescent="0.35">
      <c r="A1110" s="25">
        <v>45364</v>
      </c>
      <c r="B1110" s="28">
        <v>7.9794209040418854E-2</v>
      </c>
      <c r="C1110" s="28">
        <v>2.6068824122868754E-2</v>
      </c>
      <c r="D1110" s="28">
        <v>5.5895255707950082E-3</v>
      </c>
      <c r="E1110" s="28">
        <v>1.8173856555980718E-2</v>
      </c>
      <c r="F1110" s="28">
        <v>0.12446471231647335</v>
      </c>
      <c r="G1110" s="28">
        <v>1.1999793368861211E-2</v>
      </c>
      <c r="H1110" s="27">
        <f t="shared" si="125"/>
        <v>0.26609092097539788</v>
      </c>
      <c r="I1110" s="23">
        <f t="shared" si="126"/>
        <v>7.9794209040418851</v>
      </c>
      <c r="J1110" s="23">
        <f t="shared" si="127"/>
        <v>2.6068824122868755</v>
      </c>
      <c r="K1110" s="23">
        <f t="shared" si="128"/>
        <v>0.55895255707950087</v>
      </c>
      <c r="L1110" s="23">
        <f t="shared" si="129"/>
        <v>1.8173856555980719</v>
      </c>
      <c r="M1110" s="23">
        <f t="shared" si="130"/>
        <v>12.446471231647335</v>
      </c>
      <c r="N1110" s="23">
        <f t="shared" si="131"/>
        <v>1.1999793368861211</v>
      </c>
    </row>
    <row r="1111" spans="1:14" x14ac:dyDescent="0.35">
      <c r="A1111" s="25">
        <v>45371</v>
      </c>
      <c r="B1111" s="28">
        <v>7.9821344181537787E-2</v>
      </c>
      <c r="C1111" s="28">
        <v>2.830571418350343E-2</v>
      </c>
      <c r="D1111" s="28">
        <v>5.4882303328311413E-3</v>
      </c>
      <c r="E1111" s="28">
        <v>1.728585122537107E-2</v>
      </c>
      <c r="F1111" s="28">
        <v>0.12155348439072777</v>
      </c>
      <c r="G1111" s="28">
        <v>1.2596209140669093E-2</v>
      </c>
      <c r="H1111" s="27">
        <f t="shared" si="125"/>
        <v>0.26505083345464031</v>
      </c>
      <c r="I1111" s="23">
        <f t="shared" si="126"/>
        <v>7.9821344181537786</v>
      </c>
      <c r="J1111" s="23">
        <f t="shared" si="127"/>
        <v>2.8305714183503432</v>
      </c>
      <c r="K1111" s="23">
        <f t="shared" si="128"/>
        <v>0.5488230332831141</v>
      </c>
      <c r="L1111" s="23">
        <f t="shared" si="129"/>
        <v>1.7285851225371069</v>
      </c>
      <c r="M1111" s="23">
        <f t="shared" si="130"/>
        <v>12.155348439072778</v>
      </c>
      <c r="N1111" s="23">
        <f t="shared" si="131"/>
        <v>1.2596209140669092</v>
      </c>
    </row>
    <row r="1112" spans="1:14" x14ac:dyDescent="0.35">
      <c r="A1112" s="25">
        <v>45378</v>
      </c>
      <c r="B1112" s="28">
        <v>7.9880839458856323E-2</v>
      </c>
      <c r="C1112" s="28">
        <v>2.690036467330666E-2</v>
      </c>
      <c r="D1112" s="28">
        <v>5.5677199246583573E-3</v>
      </c>
      <c r="E1112" s="28">
        <v>1.8056085166862482E-2</v>
      </c>
      <c r="F1112" s="28">
        <v>0.12095525728729194</v>
      </c>
      <c r="G1112" s="28">
        <v>1.2851258567206725E-2</v>
      </c>
      <c r="H1112" s="27">
        <f t="shared" si="125"/>
        <v>0.26421152507818246</v>
      </c>
      <c r="I1112" s="23">
        <f t="shared" si="126"/>
        <v>7.9880839458856325</v>
      </c>
      <c r="J1112" s="23">
        <f t="shared" si="127"/>
        <v>2.6900364673306658</v>
      </c>
      <c r="K1112" s="23">
        <f t="shared" si="128"/>
        <v>0.55677199246583575</v>
      </c>
      <c r="L1112" s="23">
        <f t="shared" si="129"/>
        <v>1.8056085166862481</v>
      </c>
      <c r="M1112" s="23">
        <f t="shared" si="130"/>
        <v>12.095525728729193</v>
      </c>
      <c r="N1112" s="23">
        <f t="shared" si="131"/>
        <v>1.2851258567206725</v>
      </c>
    </row>
    <row r="1113" spans="1:14" x14ac:dyDescent="0.35">
      <c r="A1113" s="25">
        <v>45385</v>
      </c>
      <c r="B1113" s="28">
        <v>7.8784455809652598E-2</v>
      </c>
      <c r="C1113" s="28">
        <v>2.5142446692021325E-2</v>
      </c>
      <c r="D1113" s="28">
        <v>5.3185839359902159E-3</v>
      </c>
      <c r="E1113" s="28">
        <v>1.4980284107026428E-2</v>
      </c>
      <c r="F1113" s="28">
        <v>0.12149317783305916</v>
      </c>
      <c r="G1113" s="28">
        <v>1.2889952065121939E-2</v>
      </c>
      <c r="H1113" s="27">
        <f t="shared" si="125"/>
        <v>0.25860890044287166</v>
      </c>
      <c r="I1113" s="23">
        <f t="shared" si="126"/>
        <v>7.87844558096526</v>
      </c>
      <c r="J1113" s="23">
        <f t="shared" si="127"/>
        <v>2.5142446692021325</v>
      </c>
      <c r="K1113" s="23">
        <f t="shared" si="128"/>
        <v>0.53185839359902154</v>
      </c>
      <c r="L1113" s="23">
        <f t="shared" si="129"/>
        <v>1.4980284107026427</v>
      </c>
      <c r="M1113" s="23">
        <f t="shared" si="130"/>
        <v>12.149317783305916</v>
      </c>
      <c r="N1113" s="23">
        <f t="shared" si="131"/>
        <v>1.2889952065121939</v>
      </c>
    </row>
    <row r="1114" spans="1:14" x14ac:dyDescent="0.35">
      <c r="A1114" s="25">
        <v>45392</v>
      </c>
      <c r="B1114" s="28">
        <v>7.880370304446653E-2</v>
      </c>
      <c r="C1114" s="28">
        <v>2.3073935044665251E-2</v>
      </c>
      <c r="D1114" s="28">
        <v>5.0729672621347126E-3</v>
      </c>
      <c r="E1114" s="28">
        <v>1.5295410402509427E-2</v>
      </c>
      <c r="F1114" s="28">
        <v>0.12405000658042716</v>
      </c>
      <c r="G1114" s="28">
        <v>1.2456631965835026E-2</v>
      </c>
      <c r="H1114" s="27">
        <f t="shared" si="125"/>
        <v>0.25875265430003808</v>
      </c>
      <c r="I1114" s="23">
        <f t="shared" si="126"/>
        <v>7.8803703044466529</v>
      </c>
      <c r="J1114" s="23">
        <f t="shared" si="127"/>
        <v>2.3073935044665252</v>
      </c>
      <c r="K1114" s="23">
        <f t="shared" si="128"/>
        <v>0.50729672621347122</v>
      </c>
      <c r="L1114" s="23">
        <f t="shared" si="129"/>
        <v>1.5295410402509428</v>
      </c>
      <c r="M1114" s="23">
        <f t="shared" si="130"/>
        <v>12.405000658042715</v>
      </c>
      <c r="N1114" s="23">
        <f t="shared" si="131"/>
        <v>1.2456631965835026</v>
      </c>
    </row>
    <row r="1115" spans="1:14" x14ac:dyDescent="0.35">
      <c r="A1115" s="25">
        <v>45399</v>
      </c>
      <c r="B1115" s="28">
        <v>7.8767781734573147E-2</v>
      </c>
      <c r="C1115" s="28">
        <v>3.19048477094281E-2</v>
      </c>
      <c r="D1115" s="28">
        <v>5.0119662220292393E-3</v>
      </c>
      <c r="E1115" s="28">
        <v>1.5113299310900961E-2</v>
      </c>
      <c r="F1115" s="28">
        <v>0.11423223569429546</v>
      </c>
      <c r="G1115" s="28">
        <v>1.2516740977232545E-2</v>
      </c>
      <c r="H1115" s="27">
        <f t="shared" si="125"/>
        <v>0.25754687164845946</v>
      </c>
      <c r="I1115" s="23">
        <f t="shared" si="126"/>
        <v>7.876778173457315</v>
      </c>
      <c r="J1115" s="23">
        <f t="shared" si="127"/>
        <v>3.1904847709428101</v>
      </c>
      <c r="K1115" s="23">
        <f t="shared" si="128"/>
        <v>0.50119662220292394</v>
      </c>
      <c r="L1115" s="23">
        <f t="shared" si="129"/>
        <v>1.5113299310900961</v>
      </c>
      <c r="M1115" s="23">
        <f t="shared" si="130"/>
        <v>11.423223569429545</v>
      </c>
      <c r="N1115" s="23">
        <f t="shared" si="131"/>
        <v>1.2516740977232546</v>
      </c>
    </row>
    <row r="1116" spans="1:14" x14ac:dyDescent="0.35">
      <c r="A1116" s="25">
        <v>45406</v>
      </c>
      <c r="B1116" s="28">
        <v>7.8701222669441198E-2</v>
      </c>
      <c r="C1116" s="28">
        <v>3.1885874944985848E-2</v>
      </c>
      <c r="D1116" s="28">
        <v>6.0751958243175537E-3</v>
      </c>
      <c r="E1116" s="28">
        <v>1.5137555629998019E-2</v>
      </c>
      <c r="F1116" s="28">
        <v>0.11224829523021271</v>
      </c>
      <c r="G1116" s="28">
        <v>1.3570775822069642E-2</v>
      </c>
      <c r="H1116" s="27">
        <f t="shared" si="125"/>
        <v>0.25761892012102494</v>
      </c>
      <c r="I1116" s="23">
        <f t="shared" si="126"/>
        <v>7.8701222669441195</v>
      </c>
      <c r="J1116" s="23">
        <f t="shared" si="127"/>
        <v>3.1885874944985848</v>
      </c>
      <c r="K1116" s="23">
        <f t="shared" si="128"/>
        <v>0.60751958243175541</v>
      </c>
      <c r="L1116" s="23">
        <f t="shared" si="129"/>
        <v>1.5137555629998019</v>
      </c>
      <c r="M1116" s="23">
        <f t="shared" si="130"/>
        <v>11.22482952302127</v>
      </c>
      <c r="N1116" s="23">
        <f t="shared" si="131"/>
        <v>1.3570775822069643</v>
      </c>
    </row>
    <row r="1117" spans="1:14" x14ac:dyDescent="0.35">
      <c r="A1117" s="25">
        <v>45413</v>
      </c>
      <c r="B1117" s="28">
        <v>7.8770149041528875E-2</v>
      </c>
      <c r="C1117" s="28">
        <v>3.0549993337231726E-2</v>
      </c>
      <c r="D1117" s="28">
        <v>5.3387575083085614E-3</v>
      </c>
      <c r="E1117" s="28">
        <v>1.50323305512559E-2</v>
      </c>
      <c r="F1117" s="28">
        <v>0.11380347866493769</v>
      </c>
      <c r="G1117" s="28">
        <v>1.2680908568292551E-2</v>
      </c>
      <c r="H1117" s="27">
        <f t="shared" si="125"/>
        <v>0.25617561767155533</v>
      </c>
      <c r="I1117" s="23">
        <f t="shared" si="126"/>
        <v>7.8770149041528876</v>
      </c>
      <c r="J1117" s="23">
        <f t="shared" si="127"/>
        <v>3.0549993337231727</v>
      </c>
      <c r="K1117" s="23">
        <f t="shared" si="128"/>
        <v>0.53387575083085614</v>
      </c>
      <c r="L1117" s="23">
        <f t="shared" si="129"/>
        <v>1.5032330551255901</v>
      </c>
      <c r="M1117" s="23">
        <f t="shared" si="130"/>
        <v>11.38034786649377</v>
      </c>
      <c r="N1117" s="23">
        <f t="shared" si="131"/>
        <v>1.268090856829255</v>
      </c>
    </row>
    <row r="1118" spans="1:14" x14ac:dyDescent="0.35">
      <c r="A1118" s="25">
        <v>45420</v>
      </c>
      <c r="B1118" s="28">
        <v>7.8843398321970487E-2</v>
      </c>
      <c r="C1118" s="28">
        <v>2.8023733727509385E-2</v>
      </c>
      <c r="D1118" s="28">
        <v>5.2258815679559131E-3</v>
      </c>
      <c r="E1118" s="28">
        <v>1.6928886510755602E-2</v>
      </c>
      <c r="F1118" s="28">
        <v>0.11427186235420649</v>
      </c>
      <c r="G1118" s="28">
        <v>1.2736557436150301E-2</v>
      </c>
      <c r="H1118" s="27">
        <f t="shared" si="125"/>
        <v>0.25603031991854819</v>
      </c>
      <c r="I1118" s="23">
        <f t="shared" si="126"/>
        <v>7.8843398321970488</v>
      </c>
      <c r="J1118" s="23">
        <f t="shared" si="127"/>
        <v>2.8023733727509383</v>
      </c>
      <c r="K1118" s="23">
        <f t="shared" si="128"/>
        <v>0.52258815679559134</v>
      </c>
      <c r="L1118" s="23">
        <f t="shared" si="129"/>
        <v>1.6928886510755601</v>
      </c>
      <c r="M1118" s="23">
        <f t="shared" si="130"/>
        <v>11.427186235420649</v>
      </c>
      <c r="N1118" s="23">
        <f t="shared" si="131"/>
        <v>1.27365574361503</v>
      </c>
    </row>
    <row r="1119" spans="1:14" x14ac:dyDescent="0.35">
      <c r="A1119" s="25">
        <v>45427</v>
      </c>
      <c r="B1119" s="28">
        <v>7.8822229794554804E-2</v>
      </c>
      <c r="C1119" s="28">
        <v>2.4225715650616233E-2</v>
      </c>
      <c r="D1119" s="28">
        <v>5.2774133802384899E-3</v>
      </c>
      <c r="E1119" s="28">
        <v>1.5225523384120873E-2</v>
      </c>
      <c r="F1119" s="28">
        <v>0.11721209190201243</v>
      </c>
      <c r="G1119" s="28">
        <v>1.3487165285097179E-2</v>
      </c>
      <c r="H1119" s="27">
        <f t="shared" si="125"/>
        <v>0.25425013939664004</v>
      </c>
      <c r="I1119" s="23">
        <f t="shared" si="126"/>
        <v>7.8822229794554808</v>
      </c>
      <c r="J1119" s="23">
        <f t="shared" si="127"/>
        <v>2.4225715650616233</v>
      </c>
      <c r="K1119" s="23">
        <f t="shared" si="128"/>
        <v>0.52774133802384904</v>
      </c>
      <c r="L1119" s="23">
        <f t="shared" si="129"/>
        <v>1.5225523384120874</v>
      </c>
      <c r="M1119" s="23">
        <f t="shared" si="130"/>
        <v>11.721209190201243</v>
      </c>
      <c r="N1119" s="23">
        <f t="shared" si="131"/>
        <v>1.348716528509718</v>
      </c>
    </row>
    <row r="1120" spans="1:14" x14ac:dyDescent="0.35">
      <c r="A1120" s="25">
        <v>45434</v>
      </c>
      <c r="B1120" s="28">
        <v>7.8868752522554264E-2</v>
      </c>
      <c r="C1120" s="28">
        <v>2.4389505844915182E-2</v>
      </c>
      <c r="D1120" s="28">
        <v>5.2879804895480994E-3</v>
      </c>
      <c r="E1120" s="28">
        <v>1.7030269004294225E-2</v>
      </c>
      <c r="F1120" s="28">
        <v>0.11579266837487877</v>
      </c>
      <c r="G1120" s="28">
        <v>1.2975758365067827E-2</v>
      </c>
      <c r="H1120" s="27">
        <f t="shared" si="125"/>
        <v>0.25434493460125834</v>
      </c>
      <c r="I1120" s="23">
        <f t="shared" si="126"/>
        <v>7.8868752522554262</v>
      </c>
      <c r="J1120" s="23">
        <f t="shared" si="127"/>
        <v>2.438950584491518</v>
      </c>
      <c r="K1120" s="23">
        <f t="shared" si="128"/>
        <v>0.52879804895480997</v>
      </c>
      <c r="L1120" s="23">
        <f t="shared" si="129"/>
        <v>1.7030269004294225</v>
      </c>
      <c r="M1120" s="23">
        <f t="shared" si="130"/>
        <v>11.579266837487877</v>
      </c>
      <c r="N1120" s="23">
        <f t="shared" si="131"/>
        <v>1.2975758365067827</v>
      </c>
    </row>
    <row r="1121" spans="1:14" x14ac:dyDescent="0.35">
      <c r="A1121" s="25">
        <v>45441</v>
      </c>
      <c r="B1121" s="28">
        <v>7.9012815158888833E-2</v>
      </c>
      <c r="C1121" s="28">
        <v>2.4565784441125487E-2</v>
      </c>
      <c r="D1121" s="28">
        <v>5.1886222150006019E-3</v>
      </c>
      <c r="E1121" s="28">
        <v>1.5758510537123422E-2</v>
      </c>
      <c r="F1121" s="28">
        <v>0.11634377057241208</v>
      </c>
      <c r="G1121" s="28">
        <v>1.2864838026113386E-2</v>
      </c>
      <c r="H1121" s="27">
        <f t="shared" si="125"/>
        <v>0.25373434095066383</v>
      </c>
      <c r="I1121" s="23">
        <f t="shared" si="126"/>
        <v>7.9012815158888836</v>
      </c>
      <c r="J1121" s="23">
        <f t="shared" si="127"/>
        <v>2.4565784441125489</v>
      </c>
      <c r="K1121" s="23">
        <f t="shared" si="128"/>
        <v>0.51886222150006023</v>
      </c>
      <c r="L1121" s="23">
        <f t="shared" si="129"/>
        <v>1.5758510537123422</v>
      </c>
      <c r="M1121" s="23">
        <f t="shared" si="130"/>
        <v>11.634377057241208</v>
      </c>
      <c r="N1121" s="23">
        <f t="shared" si="131"/>
        <v>1.2864838026113385</v>
      </c>
    </row>
    <row r="1122" spans="1:14" x14ac:dyDescent="0.35">
      <c r="A1122" s="25">
        <v>45448</v>
      </c>
      <c r="B1122" s="28">
        <v>7.8982692035597157E-2</v>
      </c>
      <c r="C1122" s="28">
        <v>2.4129856873307633E-2</v>
      </c>
      <c r="D1122" s="28">
        <v>5.2539804722564658E-3</v>
      </c>
      <c r="E1122" s="28">
        <v>1.2757417184397841E-2</v>
      </c>
      <c r="F1122" s="28">
        <v>0.1186308292532169</v>
      </c>
      <c r="G1122" s="28">
        <v>1.3163633334481534E-2</v>
      </c>
      <c r="H1122" s="27">
        <f t="shared" si="125"/>
        <v>0.25291840915325747</v>
      </c>
      <c r="I1122" s="23">
        <f t="shared" si="126"/>
        <v>7.8982692035597157</v>
      </c>
      <c r="J1122" s="23">
        <f t="shared" si="127"/>
        <v>2.4129856873307634</v>
      </c>
      <c r="K1122" s="23">
        <f t="shared" si="128"/>
        <v>0.52539804722564654</v>
      </c>
      <c r="L1122" s="23">
        <f t="shared" si="129"/>
        <v>1.2757417184397841</v>
      </c>
      <c r="M1122" s="23">
        <f t="shared" si="130"/>
        <v>11.86308292532169</v>
      </c>
      <c r="N1122" s="23">
        <f t="shared" si="131"/>
        <v>1.3163633334481535</v>
      </c>
    </row>
    <row r="1123" spans="1:14" x14ac:dyDescent="0.35">
      <c r="A1123" s="25">
        <v>45455</v>
      </c>
      <c r="B1123" s="28">
        <v>7.8894552737492005E-2</v>
      </c>
      <c r="C1123" s="28">
        <v>2.2307991163700854E-2</v>
      </c>
      <c r="D1123" s="28">
        <v>5.0425010508784356E-3</v>
      </c>
      <c r="E1123" s="28">
        <v>1.5355725266685705E-2</v>
      </c>
      <c r="F1123" s="28">
        <v>0.11781750492434155</v>
      </c>
      <c r="G1123" s="28">
        <v>1.3547342914087617E-2</v>
      </c>
      <c r="H1123" s="27">
        <f t="shared" si="125"/>
        <v>0.25296561805718615</v>
      </c>
      <c r="I1123" s="23">
        <f t="shared" si="126"/>
        <v>7.8894552737492001</v>
      </c>
      <c r="J1123" s="23">
        <f t="shared" si="127"/>
        <v>2.2307991163700853</v>
      </c>
      <c r="K1123" s="23">
        <f t="shared" si="128"/>
        <v>0.50425010508784351</v>
      </c>
      <c r="L1123" s="23">
        <f t="shared" si="129"/>
        <v>1.5355725266685705</v>
      </c>
      <c r="M1123" s="23">
        <f t="shared" si="130"/>
        <v>11.781750492434155</v>
      </c>
      <c r="N1123" s="23">
        <f t="shared" si="131"/>
        <v>1.3547342914087617</v>
      </c>
    </row>
    <row r="1124" spans="1:14" x14ac:dyDescent="0.35">
      <c r="A1124" s="25">
        <v>45462</v>
      </c>
      <c r="B1124" s="28">
        <v>7.8938193526588832E-2</v>
      </c>
      <c r="C1124" s="28">
        <v>2.6834899621381844E-2</v>
      </c>
      <c r="D1124" s="28">
        <v>5.0901559691610577E-3</v>
      </c>
      <c r="E1124" s="28">
        <v>1.2884394040095455E-2</v>
      </c>
      <c r="F1124" s="28">
        <v>0.11548913845259917</v>
      </c>
      <c r="G1124" s="28">
        <v>1.3689518566616909E-2</v>
      </c>
      <c r="H1124" s="27">
        <f t="shared" si="125"/>
        <v>0.2529263001764433</v>
      </c>
      <c r="I1124" s="23">
        <f t="shared" si="126"/>
        <v>7.8938193526588831</v>
      </c>
      <c r="J1124" s="23">
        <f t="shared" si="127"/>
        <v>2.6834899621381845</v>
      </c>
      <c r="K1124" s="23">
        <f t="shared" si="128"/>
        <v>0.50901559691610576</v>
      </c>
      <c r="L1124" s="23">
        <f t="shared" si="129"/>
        <v>1.2884394040095455</v>
      </c>
      <c r="M1124" s="23">
        <f t="shared" si="130"/>
        <v>11.548913845259918</v>
      </c>
      <c r="N1124" s="23">
        <f t="shared" si="131"/>
        <v>1.3689518566616909</v>
      </c>
    </row>
    <row r="1125" spans="1:14" x14ac:dyDescent="0.35">
      <c r="A1125" s="25">
        <v>45469</v>
      </c>
      <c r="B1125" s="28">
        <v>7.8962792933650494E-2</v>
      </c>
      <c r="C1125" s="28">
        <v>2.5532812178140605E-2</v>
      </c>
      <c r="D1125" s="28">
        <v>4.966507066720042E-3</v>
      </c>
      <c r="E1125" s="28">
        <v>1.6816662437535691E-2</v>
      </c>
      <c r="F1125" s="28">
        <v>0.11215188751216075</v>
      </c>
      <c r="G1125" s="28">
        <v>1.3699227956015025E-2</v>
      </c>
      <c r="H1125" s="27">
        <f t="shared" si="125"/>
        <v>0.2521298900842226</v>
      </c>
      <c r="I1125" s="23">
        <f t="shared" si="126"/>
        <v>7.8962792933650494</v>
      </c>
      <c r="J1125" s="23">
        <f t="shared" si="127"/>
        <v>2.5532812178140607</v>
      </c>
      <c r="K1125" s="23">
        <f t="shared" si="128"/>
        <v>0.49665070667200423</v>
      </c>
      <c r="L1125" s="23">
        <f t="shared" si="129"/>
        <v>1.6816662437535692</v>
      </c>
      <c r="M1125" s="23">
        <f t="shared" si="130"/>
        <v>11.215188751216076</v>
      </c>
      <c r="N1125" s="23">
        <f t="shared" si="131"/>
        <v>1.3699227956015025</v>
      </c>
    </row>
    <row r="1126" spans="1:14" x14ac:dyDescent="0.35">
      <c r="A1126" s="25">
        <v>45476</v>
      </c>
      <c r="B1126" s="28">
        <v>7.8177123458711098E-2</v>
      </c>
      <c r="C1126" s="28">
        <v>2.5264857989708747E-2</v>
      </c>
      <c r="D1126" s="28">
        <v>5.0349244962940758E-3</v>
      </c>
      <c r="E1126" s="28">
        <v>1.4431514265003831E-2</v>
      </c>
      <c r="F1126" s="28">
        <v>0.1125712531831482</v>
      </c>
      <c r="G1126" s="28">
        <v>1.3387723579395591E-2</v>
      </c>
      <c r="H1126" s="27">
        <f t="shared" si="125"/>
        <v>0.24886739697226157</v>
      </c>
      <c r="I1126" s="23">
        <f t="shared" si="126"/>
        <v>7.8177123458711097</v>
      </c>
      <c r="J1126" s="23">
        <f t="shared" si="127"/>
        <v>2.5264857989708749</v>
      </c>
      <c r="K1126" s="23">
        <f t="shared" si="128"/>
        <v>0.50349244962940753</v>
      </c>
      <c r="L1126" s="23">
        <f t="shared" si="129"/>
        <v>1.4431514265003831</v>
      </c>
      <c r="M1126" s="23">
        <f t="shared" si="130"/>
        <v>11.25712531831482</v>
      </c>
      <c r="N1126" s="23">
        <f t="shared" si="131"/>
        <v>1.3387723579395592</v>
      </c>
    </row>
    <row r="1127" spans="1:14" x14ac:dyDescent="0.35">
      <c r="A1127" s="25">
        <v>45483</v>
      </c>
      <c r="B1127" s="28">
        <v>7.8100746877573554E-2</v>
      </c>
      <c r="C1127" s="28">
        <v>2.4476017346903921E-2</v>
      </c>
      <c r="D1127" s="28">
        <v>4.9722035328133313E-3</v>
      </c>
      <c r="E1127" s="28">
        <v>1.430441197758283E-2</v>
      </c>
      <c r="F1127" s="28">
        <v>0.11321106800348499</v>
      </c>
      <c r="G1127" s="28">
        <v>1.3851506306116795E-2</v>
      </c>
      <c r="H1127" s="27">
        <f t="shared" si="125"/>
        <v>0.24891595404447542</v>
      </c>
      <c r="I1127" s="23">
        <f t="shared" si="126"/>
        <v>7.8100746877573552</v>
      </c>
      <c r="J1127" s="23">
        <f t="shared" si="127"/>
        <v>2.4476017346903922</v>
      </c>
      <c r="K1127" s="23">
        <f t="shared" si="128"/>
        <v>0.49722035328133313</v>
      </c>
      <c r="L1127" s="23">
        <f t="shared" si="129"/>
        <v>1.4304411977582829</v>
      </c>
      <c r="M1127" s="23">
        <f t="shared" si="130"/>
        <v>11.321106800348499</v>
      </c>
      <c r="N1127" s="23">
        <f t="shared" si="131"/>
        <v>1.3851506306116794</v>
      </c>
    </row>
    <row r="1128" spans="1:14" x14ac:dyDescent="0.35">
      <c r="A1128" s="25">
        <v>45490</v>
      </c>
      <c r="B1128" s="28">
        <v>7.7908992186953602E-2</v>
      </c>
      <c r="C1128" s="28">
        <v>2.5982235362939886E-2</v>
      </c>
      <c r="D1128" s="28">
        <v>4.9681034590255569E-3</v>
      </c>
      <c r="E1128" s="28">
        <v>1.3533665875295951E-2</v>
      </c>
      <c r="F1128" s="28">
        <v>0.11258077484210989</v>
      </c>
      <c r="G1128" s="28">
        <v>1.3564941644767981E-2</v>
      </c>
      <c r="H1128" s="27">
        <f t="shared" si="125"/>
        <v>0.24853871337109287</v>
      </c>
      <c r="I1128" s="23">
        <f t="shared" si="126"/>
        <v>7.7908992186953601</v>
      </c>
      <c r="J1128" s="23">
        <f t="shared" si="127"/>
        <v>2.5982235362939887</v>
      </c>
      <c r="K1128" s="23">
        <f t="shared" si="128"/>
        <v>0.49681034590255568</v>
      </c>
      <c r="L1128" s="23">
        <f t="shared" si="129"/>
        <v>1.353366587529595</v>
      </c>
      <c r="M1128" s="23">
        <f t="shared" si="130"/>
        <v>11.25807748421099</v>
      </c>
      <c r="N1128" s="23">
        <f t="shared" si="131"/>
        <v>1.356494164476798</v>
      </c>
    </row>
    <row r="1129" spans="1:14" x14ac:dyDescent="0.35">
      <c r="A1129" s="25">
        <v>45497</v>
      </c>
      <c r="B1129" s="28">
        <v>7.7816045886128282E-2</v>
      </c>
      <c r="C1129" s="28">
        <v>2.6003921703635552E-2</v>
      </c>
      <c r="D1129" s="28">
        <v>5.9146783454840091E-3</v>
      </c>
      <c r="E1129" s="28">
        <v>1.3524178101241598E-2</v>
      </c>
      <c r="F1129" s="28">
        <v>0.11100305967159289</v>
      </c>
      <c r="G1129" s="28">
        <v>1.411408045307103E-2</v>
      </c>
      <c r="H1129" s="27">
        <f t="shared" si="125"/>
        <v>0.24837596416115335</v>
      </c>
      <c r="I1129" s="23">
        <f t="shared" si="126"/>
        <v>7.7816045886128284</v>
      </c>
      <c r="J1129" s="23">
        <f t="shared" si="127"/>
        <v>2.6003921703635551</v>
      </c>
      <c r="K1129" s="23">
        <f t="shared" si="128"/>
        <v>0.59146783454840091</v>
      </c>
      <c r="L1129" s="23">
        <f t="shared" si="129"/>
        <v>1.3524178101241597</v>
      </c>
      <c r="M1129" s="23">
        <f t="shared" si="130"/>
        <v>11.10030596715929</v>
      </c>
      <c r="N1129" s="23">
        <f t="shared" si="131"/>
        <v>1.411408045307103</v>
      </c>
    </row>
    <row r="1130" spans="1:14" x14ac:dyDescent="0.35">
      <c r="A1130" s="25">
        <v>45504</v>
      </c>
      <c r="B1130" s="28">
        <v>7.784925309531851E-2</v>
      </c>
      <c r="C1130" s="28">
        <v>2.8937744750685696E-2</v>
      </c>
      <c r="D1130" s="28">
        <v>5.2410802725322437E-3</v>
      </c>
      <c r="E1130" s="28">
        <v>1.4001243711638897E-2</v>
      </c>
      <c r="F1130" s="28">
        <v>0.10770995495204878</v>
      </c>
      <c r="G1130" s="28">
        <v>1.3884205241696979E-2</v>
      </c>
      <c r="H1130" s="27">
        <f t="shared" si="125"/>
        <v>0.24762348202392109</v>
      </c>
      <c r="I1130" s="23">
        <f t="shared" si="126"/>
        <v>7.7849253095318511</v>
      </c>
      <c r="J1130" s="23">
        <f t="shared" si="127"/>
        <v>2.8937744750685694</v>
      </c>
      <c r="K1130" s="23">
        <f t="shared" si="128"/>
        <v>0.52410802725322436</v>
      </c>
      <c r="L1130" s="23">
        <f t="shared" si="129"/>
        <v>1.4001243711638898</v>
      </c>
      <c r="M1130" s="23">
        <f t="shared" si="130"/>
        <v>10.770995495204879</v>
      </c>
      <c r="N1130" s="23">
        <f t="shared" si="131"/>
        <v>1.3884205241696979</v>
      </c>
    </row>
    <row r="1131" spans="1:14" x14ac:dyDescent="0.35">
      <c r="A1131" s="25">
        <v>45511</v>
      </c>
      <c r="B1131" s="28">
        <v>7.7901469737524792E-2</v>
      </c>
      <c r="C1131" s="28">
        <v>2.6607547442936461E-2</v>
      </c>
      <c r="D1131" s="28">
        <v>5.2399959554974606E-3</v>
      </c>
      <c r="E1131" s="28">
        <v>9.7134475372178276E-3</v>
      </c>
      <c r="F1131" s="28">
        <v>0.11429104777012912</v>
      </c>
      <c r="G1131" s="28">
        <v>1.3720032865649325E-2</v>
      </c>
      <c r="H1131" s="27">
        <f t="shared" si="125"/>
        <v>0.24747354130895499</v>
      </c>
      <c r="I1131" s="23">
        <f t="shared" si="126"/>
        <v>7.7901469737524796</v>
      </c>
      <c r="J1131" s="23">
        <f t="shared" si="127"/>
        <v>2.6607547442936461</v>
      </c>
      <c r="K1131" s="23">
        <f t="shared" si="128"/>
        <v>0.52399959554974607</v>
      </c>
      <c r="L1131" s="23">
        <f t="shared" si="129"/>
        <v>0.97134475372178275</v>
      </c>
      <c r="M1131" s="23">
        <f t="shared" si="130"/>
        <v>11.429104777012911</v>
      </c>
      <c r="N1131" s="23">
        <f t="shared" si="131"/>
        <v>1.3720032865649325</v>
      </c>
    </row>
    <row r="1132" spans="1:14" x14ac:dyDescent="0.35">
      <c r="A1132" s="25">
        <v>45518</v>
      </c>
      <c r="B1132" s="28">
        <v>7.7858842524094876E-2</v>
      </c>
      <c r="C1132" s="28">
        <v>2.6729194260276208E-2</v>
      </c>
      <c r="D1132" s="28">
        <v>5.1990291025270554E-3</v>
      </c>
      <c r="E1132" s="28">
        <v>1.1130243282791509E-2</v>
      </c>
      <c r="F1132" s="28">
        <v>0.1131388592659499</v>
      </c>
      <c r="G1132" s="28">
        <v>1.3669476583902555E-2</v>
      </c>
      <c r="H1132" s="27">
        <f t="shared" si="125"/>
        <v>0.24772564501954208</v>
      </c>
      <c r="I1132" s="23">
        <f t="shared" si="126"/>
        <v>7.7858842524094873</v>
      </c>
      <c r="J1132" s="23">
        <f t="shared" si="127"/>
        <v>2.672919426027621</v>
      </c>
      <c r="K1132" s="23">
        <f t="shared" si="128"/>
        <v>0.51990291025270552</v>
      </c>
      <c r="L1132" s="23">
        <f t="shared" si="129"/>
        <v>1.1130243282791508</v>
      </c>
      <c r="M1132" s="23">
        <f t="shared" si="130"/>
        <v>11.31388592659499</v>
      </c>
      <c r="N1132" s="23">
        <f t="shared" si="131"/>
        <v>1.3669476583902556</v>
      </c>
    </row>
    <row r="1133" spans="1:14" x14ac:dyDescent="0.35">
      <c r="A1133" s="25">
        <v>45525</v>
      </c>
      <c r="B1133" s="28">
        <v>7.7799442281533154E-2</v>
      </c>
      <c r="C1133" s="28">
        <v>2.48961563129751E-2</v>
      </c>
      <c r="D1133" s="28">
        <v>5.1847635565381881E-3</v>
      </c>
      <c r="E1133" s="28">
        <v>1.0888203389683482E-2</v>
      </c>
      <c r="F1133" s="28">
        <v>0.11382204676767803</v>
      </c>
      <c r="G1133" s="28">
        <v>1.3787057212361864E-2</v>
      </c>
      <c r="H1133" s="27">
        <f t="shared" si="125"/>
        <v>0.24637766952076981</v>
      </c>
      <c r="I1133" s="23">
        <f t="shared" si="126"/>
        <v>7.7799442281533153</v>
      </c>
      <c r="J1133" s="23">
        <f t="shared" si="127"/>
        <v>2.48961563129751</v>
      </c>
      <c r="K1133" s="23">
        <f t="shared" si="128"/>
        <v>0.51847635565381878</v>
      </c>
      <c r="L1133" s="23">
        <f t="shared" si="129"/>
        <v>1.0888203389683482</v>
      </c>
      <c r="M1133" s="23">
        <f t="shared" si="130"/>
        <v>11.382204676767802</v>
      </c>
      <c r="N1133" s="23">
        <f t="shared" si="131"/>
        <v>1.3787057212361864</v>
      </c>
    </row>
    <row r="1134" spans="1:14" x14ac:dyDescent="0.35">
      <c r="A1134" s="25">
        <v>45532</v>
      </c>
      <c r="B1134" s="28">
        <v>7.7915159240088933E-2</v>
      </c>
      <c r="C1134" s="28">
        <v>2.5653483991956536E-2</v>
      </c>
      <c r="D1134" s="28">
        <v>4.9655620909752835E-3</v>
      </c>
      <c r="E1134" s="28">
        <v>1.3177501614276986E-2</v>
      </c>
      <c r="F1134" s="28">
        <v>0.10995513502728956</v>
      </c>
      <c r="G1134" s="28">
        <v>1.4326199973000506E-2</v>
      </c>
      <c r="H1134" s="27">
        <f t="shared" si="125"/>
        <v>0.24599304193758781</v>
      </c>
      <c r="I1134" s="23">
        <f t="shared" si="126"/>
        <v>7.7915159240088929</v>
      </c>
      <c r="J1134" s="23">
        <f t="shared" si="127"/>
        <v>2.5653483991956536</v>
      </c>
      <c r="K1134" s="23">
        <f t="shared" si="128"/>
        <v>0.49655620909752834</v>
      </c>
      <c r="L1134" s="23">
        <f t="shared" si="129"/>
        <v>1.3177501614276987</v>
      </c>
      <c r="M1134" s="23">
        <f t="shared" si="130"/>
        <v>10.995513502728956</v>
      </c>
      <c r="N1134" s="23">
        <f t="shared" si="131"/>
        <v>1.4326199973000506</v>
      </c>
    </row>
    <row r="1135" spans="1:14" x14ac:dyDescent="0.35">
      <c r="A1135" s="25">
        <v>45539</v>
      </c>
      <c r="B1135" s="28">
        <v>7.8100882417202908E-2</v>
      </c>
      <c r="C1135" s="28">
        <v>2.6126856147454105E-2</v>
      </c>
      <c r="D1135" s="28">
        <v>5.161992898807739E-3</v>
      </c>
      <c r="E1135" s="28">
        <v>1.1429785863650385E-2</v>
      </c>
      <c r="F1135" s="28">
        <v>0.1106208379168318</v>
      </c>
      <c r="G1135" s="28">
        <v>1.4122077291202557E-2</v>
      </c>
      <c r="H1135" s="27">
        <f t="shared" si="125"/>
        <v>0.24556243253514951</v>
      </c>
      <c r="I1135" s="23">
        <f t="shared" si="126"/>
        <v>7.8100882417202904</v>
      </c>
      <c r="J1135" s="23">
        <f t="shared" si="127"/>
        <v>2.6126856147454105</v>
      </c>
      <c r="K1135" s="23">
        <f t="shared" si="128"/>
        <v>0.5161992898807739</v>
      </c>
      <c r="L1135" s="23">
        <f t="shared" si="129"/>
        <v>1.1429785863650386</v>
      </c>
      <c r="M1135" s="23">
        <f t="shared" si="130"/>
        <v>11.062083791683181</v>
      </c>
      <c r="N1135" s="23">
        <f t="shared" si="131"/>
        <v>1.4122077291202557</v>
      </c>
    </row>
    <row r="1136" spans="1:14" x14ac:dyDescent="0.35">
      <c r="A1136" s="25">
        <v>45546</v>
      </c>
      <c r="B1136" s="28">
        <v>7.8001396329261535E-2</v>
      </c>
      <c r="C1136" s="28">
        <v>2.4586109410841762E-2</v>
      </c>
      <c r="D1136" s="28">
        <v>5.3816009832586874E-3</v>
      </c>
      <c r="E1136" s="28">
        <v>9.4611744020940327E-3</v>
      </c>
      <c r="F1136" s="28">
        <v>0.11384451246124244</v>
      </c>
      <c r="G1136" s="28">
        <v>1.4559938063810974E-2</v>
      </c>
      <c r="H1136" s="27">
        <f t="shared" si="125"/>
        <v>0.24583473165050942</v>
      </c>
      <c r="I1136" s="23">
        <f t="shared" si="126"/>
        <v>7.8001396329261539</v>
      </c>
      <c r="J1136" s="23">
        <f t="shared" si="127"/>
        <v>2.4586109410841761</v>
      </c>
      <c r="K1136" s="23">
        <f t="shared" si="128"/>
        <v>0.53816009832586875</v>
      </c>
      <c r="L1136" s="23">
        <f t="shared" si="129"/>
        <v>0.94611744020940325</v>
      </c>
      <c r="M1136" s="23">
        <f t="shared" si="130"/>
        <v>11.384451246124245</v>
      </c>
      <c r="N1136" s="23">
        <f t="shared" si="131"/>
        <v>1.4559938063810973</v>
      </c>
    </row>
    <row r="1137" spans="1:14" x14ac:dyDescent="0.35">
      <c r="A1137" s="25">
        <v>45553</v>
      </c>
      <c r="B1137" s="28">
        <v>7.7913769958888116E-2</v>
      </c>
      <c r="C1137" s="28">
        <v>2.8442923448843818E-2</v>
      </c>
      <c r="D1137" s="28">
        <v>5.3514773006361144E-3</v>
      </c>
      <c r="E1137" s="28">
        <v>1.0363055095775012E-2</v>
      </c>
      <c r="F1137" s="28">
        <v>0.10900171538954903</v>
      </c>
      <c r="G1137" s="28">
        <v>1.4484306950634841E-2</v>
      </c>
      <c r="H1137" s="27">
        <f t="shared" si="125"/>
        <v>0.24555724814432695</v>
      </c>
      <c r="I1137" s="23">
        <f t="shared" si="126"/>
        <v>7.7913769958888119</v>
      </c>
      <c r="J1137" s="23">
        <f t="shared" si="127"/>
        <v>2.8442923448843818</v>
      </c>
      <c r="K1137" s="23">
        <f t="shared" si="128"/>
        <v>0.53514773006361149</v>
      </c>
      <c r="L1137" s="23">
        <f t="shared" si="129"/>
        <v>1.0363055095775013</v>
      </c>
      <c r="M1137" s="23">
        <f t="shared" si="130"/>
        <v>10.900171538954902</v>
      </c>
      <c r="N1137" s="23">
        <f t="shared" si="131"/>
        <v>1.448430695063484</v>
      </c>
    </row>
    <row r="1138" spans="1:14" x14ac:dyDescent="0.35">
      <c r="A1138" s="25">
        <v>45560</v>
      </c>
      <c r="B1138" s="28">
        <v>7.7913464994722084E-2</v>
      </c>
      <c r="C1138" s="28">
        <v>2.6393293173844756E-2</v>
      </c>
      <c r="D1138" s="28">
        <v>5.4398152540636137E-3</v>
      </c>
      <c r="E1138" s="28">
        <v>1.4102661239298469E-2</v>
      </c>
      <c r="F1138" s="28">
        <v>0.10645163891809015</v>
      </c>
      <c r="G1138" s="28">
        <v>1.4462146221236458E-2</v>
      </c>
      <c r="H1138" s="27">
        <f t="shared" si="125"/>
        <v>0.24476301980125553</v>
      </c>
      <c r="I1138" s="23">
        <f t="shared" si="126"/>
        <v>7.7913464994722084</v>
      </c>
      <c r="J1138" s="23">
        <f t="shared" si="127"/>
        <v>2.6393293173844756</v>
      </c>
      <c r="K1138" s="23">
        <f t="shared" si="128"/>
        <v>0.54398152540636135</v>
      </c>
      <c r="L1138" s="23">
        <f t="shared" si="129"/>
        <v>1.4102661239298468</v>
      </c>
      <c r="M1138" s="23">
        <f t="shared" si="130"/>
        <v>10.645163891809014</v>
      </c>
      <c r="N1138" s="23">
        <f t="shared" si="131"/>
        <v>1.4462146221236458</v>
      </c>
    </row>
    <row r="1139" spans="1:14" x14ac:dyDescent="0.35">
      <c r="A1139" s="25">
        <v>45567</v>
      </c>
      <c r="B1139" s="28">
        <v>7.7172404178455639E-2</v>
      </c>
      <c r="C1139" s="28">
        <v>2.760794552737348E-2</v>
      </c>
      <c r="D1139" s="28">
        <v>5.2623316766348648E-3</v>
      </c>
      <c r="E1139" s="28">
        <v>1.2854841925189257E-2</v>
      </c>
      <c r="F1139" s="28">
        <v>0.10384546857082046</v>
      </c>
      <c r="G1139" s="28">
        <v>1.4267741936998072E-2</v>
      </c>
      <c r="H1139" s="27">
        <f t="shared" si="125"/>
        <v>0.24101073381547175</v>
      </c>
      <c r="I1139" s="23">
        <f t="shared" si="126"/>
        <v>7.7172404178455638</v>
      </c>
      <c r="J1139" s="23">
        <f t="shared" si="127"/>
        <v>2.7607945527373481</v>
      </c>
      <c r="K1139" s="23">
        <f t="shared" si="128"/>
        <v>0.52623316766348649</v>
      </c>
      <c r="L1139" s="23">
        <f t="shared" si="129"/>
        <v>1.2854841925189258</v>
      </c>
      <c r="M1139" s="23">
        <f t="shared" si="130"/>
        <v>10.384546857082047</v>
      </c>
      <c r="N1139" s="23">
        <f t="shared" si="131"/>
        <v>1.4267741936998071</v>
      </c>
    </row>
    <row r="1140" spans="1:14" x14ac:dyDescent="0.35">
      <c r="A1140" s="25">
        <v>45574</v>
      </c>
      <c r="B1140" s="28">
        <v>7.7292738733329439E-2</v>
      </c>
      <c r="C1140" s="28">
        <v>2.6400341831945905E-2</v>
      </c>
      <c r="D1140" s="28">
        <v>5.1742517447169309E-3</v>
      </c>
      <c r="E1140" s="28">
        <v>1.1515369797240466E-2</v>
      </c>
      <c r="F1140" s="28">
        <v>0.10719280774212878</v>
      </c>
      <c r="G1140" s="28">
        <v>1.3596932954172752E-2</v>
      </c>
      <c r="H1140" s="27">
        <f t="shared" si="125"/>
        <v>0.24117244280353428</v>
      </c>
      <c r="I1140" s="23">
        <f t="shared" si="126"/>
        <v>7.7292738733329438</v>
      </c>
      <c r="J1140" s="23">
        <f t="shared" si="127"/>
        <v>2.6400341831945906</v>
      </c>
      <c r="K1140" s="23">
        <f t="shared" si="128"/>
        <v>0.51742517447169312</v>
      </c>
      <c r="L1140" s="23">
        <f t="shared" si="129"/>
        <v>1.1515369797240465</v>
      </c>
      <c r="M1140" s="23">
        <f t="shared" si="130"/>
        <v>10.719280774212878</v>
      </c>
      <c r="N1140" s="23">
        <f t="shared" si="131"/>
        <v>1.3596932954172751</v>
      </c>
    </row>
    <row r="1141" spans="1:14" x14ac:dyDescent="0.35">
      <c r="A1141" s="25">
        <v>45581</v>
      </c>
      <c r="B1141" s="28">
        <v>7.7367775995465848E-2</v>
      </c>
      <c r="C1141" s="28">
        <v>2.7317553334628437E-2</v>
      </c>
      <c r="D1141" s="28">
        <v>5.1585938352362781E-3</v>
      </c>
      <c r="E1141" s="28">
        <v>9.1221907715433228E-3</v>
      </c>
      <c r="F1141" s="28">
        <v>0.10825878614923456</v>
      </c>
      <c r="G1141" s="28">
        <v>1.3633713953530946E-2</v>
      </c>
      <c r="H1141" s="27">
        <f t="shared" si="125"/>
        <v>0.24085861403963937</v>
      </c>
      <c r="I1141" s="23">
        <f t="shared" si="126"/>
        <v>7.7367775995465848</v>
      </c>
      <c r="J1141" s="23">
        <f t="shared" si="127"/>
        <v>2.7317553334628437</v>
      </c>
      <c r="K1141" s="23">
        <f t="shared" si="128"/>
        <v>0.51585938352362781</v>
      </c>
      <c r="L1141" s="23">
        <f t="shared" si="129"/>
        <v>0.91221907715433226</v>
      </c>
      <c r="M1141" s="23">
        <f t="shared" si="130"/>
        <v>10.825878614923457</v>
      </c>
      <c r="N1141" s="23">
        <f t="shared" si="131"/>
        <v>1.3633713953530946</v>
      </c>
    </row>
    <row r="1142" spans="1:14" x14ac:dyDescent="0.35">
      <c r="A1142" s="25">
        <v>45588</v>
      </c>
      <c r="B1142" s="28">
        <v>7.7256795951823526E-2</v>
      </c>
      <c r="C1142" s="28">
        <v>2.7406706185397294E-2</v>
      </c>
      <c r="D1142" s="28">
        <v>5.0357781555197215E-3</v>
      </c>
      <c r="E1142" s="28">
        <v>9.0808833957827986E-3</v>
      </c>
      <c r="F1142" s="28">
        <v>0.10824617935273623</v>
      </c>
      <c r="G1142" s="28">
        <v>1.3661643372369027E-2</v>
      </c>
      <c r="H1142" s="27">
        <f t="shared" si="125"/>
        <v>0.2406879864136286</v>
      </c>
      <c r="I1142" s="23">
        <f t="shared" si="126"/>
        <v>7.7256795951823527</v>
      </c>
      <c r="J1142" s="23">
        <f t="shared" si="127"/>
        <v>2.7406706185397294</v>
      </c>
      <c r="K1142" s="23">
        <f t="shared" si="128"/>
        <v>0.50357781555197212</v>
      </c>
      <c r="L1142" s="23">
        <f t="shared" si="129"/>
        <v>0.90808833957827984</v>
      </c>
      <c r="M1142" s="23">
        <f t="shared" si="130"/>
        <v>10.824617935273622</v>
      </c>
      <c r="N1142" s="23">
        <f t="shared" si="131"/>
        <v>1.3661643372369028</v>
      </c>
    </row>
    <row r="1143" spans="1:14" x14ac:dyDescent="0.35">
      <c r="A1143" s="25">
        <v>45595</v>
      </c>
      <c r="B1143" s="28">
        <v>7.7290291137200776E-2</v>
      </c>
      <c r="C1143" s="28">
        <v>2.8403414269190377E-2</v>
      </c>
      <c r="D1143" s="28">
        <v>5.1876297016393734E-3</v>
      </c>
      <c r="E1143" s="28">
        <v>7.6762649763545453E-3</v>
      </c>
      <c r="F1143" s="28">
        <v>0.1078214376026272</v>
      </c>
      <c r="G1143" s="28">
        <v>1.3671165527170966E-2</v>
      </c>
      <c r="H1143" s="27">
        <f t="shared" si="125"/>
        <v>0.24005020321418324</v>
      </c>
      <c r="I1143" s="23">
        <f t="shared" si="126"/>
        <v>7.7290291137200775</v>
      </c>
      <c r="J1143" s="23">
        <f t="shared" si="127"/>
        <v>2.8403414269190375</v>
      </c>
      <c r="K1143" s="23">
        <f t="shared" si="128"/>
        <v>0.51876297016393735</v>
      </c>
      <c r="L1143" s="23">
        <f t="shared" si="129"/>
        <v>0.76762649763545454</v>
      </c>
      <c r="M1143" s="23">
        <f t="shared" si="130"/>
        <v>10.78214376026272</v>
      </c>
      <c r="N1143" s="23">
        <f t="shared" si="131"/>
        <v>1.3671165527170965</v>
      </c>
    </row>
    <row r="1144" spans="1:14" x14ac:dyDescent="0.35">
      <c r="A1144" s="25">
        <v>45602</v>
      </c>
      <c r="B1144" s="28">
        <v>7.7400298848134444E-2</v>
      </c>
      <c r="C1144" s="28">
        <v>2.817173085481926E-2</v>
      </c>
      <c r="D1144" s="28">
        <v>5.3253321304124815E-3</v>
      </c>
      <c r="E1144" s="28">
        <v>5.9637859041396625E-3</v>
      </c>
      <c r="F1144" s="28">
        <v>0.10915380164318864</v>
      </c>
      <c r="G1144" s="28">
        <v>1.3575340462297933E-2</v>
      </c>
      <c r="H1144" s="27">
        <f t="shared" si="125"/>
        <v>0.23959028984299244</v>
      </c>
      <c r="I1144" s="23">
        <f t="shared" si="126"/>
        <v>7.7400298848134446</v>
      </c>
      <c r="J1144" s="23">
        <f t="shared" si="127"/>
        <v>2.8171730854819259</v>
      </c>
      <c r="K1144" s="23">
        <f t="shared" si="128"/>
        <v>0.53253321304124812</v>
      </c>
      <c r="L1144" s="23">
        <f t="shared" si="129"/>
        <v>0.59637859041396624</v>
      </c>
      <c r="M1144" s="23">
        <f t="shared" si="130"/>
        <v>10.915380164318863</v>
      </c>
      <c r="N1144" s="23">
        <f t="shared" si="131"/>
        <v>1.3575340462297933</v>
      </c>
    </row>
    <row r="1145" spans="1:14" x14ac:dyDescent="0.35">
      <c r="A1145" s="25">
        <v>45609</v>
      </c>
      <c r="B1145" s="28">
        <v>7.745652650166561E-2</v>
      </c>
      <c r="C1145" s="28">
        <v>2.7119935093774115E-2</v>
      </c>
      <c r="D1145" s="28">
        <v>5.620217170845764E-3</v>
      </c>
      <c r="E1145" s="28">
        <v>7.9833879974311635E-3</v>
      </c>
      <c r="F1145" s="28">
        <v>0.10702526475781439</v>
      </c>
      <c r="G1145" s="28">
        <v>1.3401427022306183E-2</v>
      </c>
      <c r="H1145" s="27">
        <f t="shared" si="125"/>
        <v>0.23860675854383723</v>
      </c>
      <c r="I1145" s="23">
        <f t="shared" si="126"/>
        <v>7.7456526501665612</v>
      </c>
      <c r="J1145" s="23">
        <f t="shared" si="127"/>
        <v>2.7119935093774115</v>
      </c>
      <c r="K1145" s="23">
        <f t="shared" si="128"/>
        <v>0.56202171708457638</v>
      </c>
      <c r="L1145" s="23">
        <f t="shared" si="129"/>
        <v>0.79833879974311639</v>
      </c>
      <c r="M1145" s="23">
        <f t="shared" si="130"/>
        <v>10.70252647578144</v>
      </c>
      <c r="N1145" s="23">
        <f t="shared" si="131"/>
        <v>1.3401427022306183</v>
      </c>
    </row>
    <row r="1146" spans="1:14" x14ac:dyDescent="0.35">
      <c r="A1146" s="25">
        <v>45616</v>
      </c>
      <c r="B1146" s="28">
        <v>7.7350173420567894E-2</v>
      </c>
      <c r="C1146" s="28">
        <v>2.47386252328653E-2</v>
      </c>
      <c r="D1146" s="28">
        <v>5.2102615836510232E-3</v>
      </c>
      <c r="E1146" s="28">
        <v>7.3023192280938969E-3</v>
      </c>
      <c r="F1146" s="28">
        <v>0.1095493398833241</v>
      </c>
      <c r="G1146" s="28">
        <v>1.3144362371367927E-2</v>
      </c>
      <c r="H1146" s="27">
        <f t="shared" si="125"/>
        <v>0.23729508171987015</v>
      </c>
      <c r="I1146" s="23">
        <f t="shared" si="126"/>
        <v>7.7350173420567891</v>
      </c>
      <c r="J1146" s="23">
        <f t="shared" si="127"/>
        <v>2.4738625232865301</v>
      </c>
      <c r="K1146" s="23">
        <f t="shared" si="128"/>
        <v>0.52102615836510235</v>
      </c>
      <c r="L1146" s="23">
        <f t="shared" si="129"/>
        <v>0.73023192280938964</v>
      </c>
      <c r="M1146" s="23">
        <f t="shared" si="130"/>
        <v>10.95493398833241</v>
      </c>
      <c r="N1146" s="23">
        <f t="shared" si="131"/>
        <v>1.3144362371367928</v>
      </c>
    </row>
    <row r="1147" spans="1:14" x14ac:dyDescent="0.35">
      <c r="A1147" s="25">
        <v>45623</v>
      </c>
      <c r="B1147" s="28">
        <v>7.7505947826236238E-2</v>
      </c>
      <c r="C1147" s="28">
        <v>2.6243058634143456E-2</v>
      </c>
      <c r="D1147" s="28">
        <v>4.9919896549164393E-3</v>
      </c>
      <c r="E1147" s="28">
        <v>5.6936785834198764E-3</v>
      </c>
      <c r="F1147" s="28">
        <v>0.10843303487636723</v>
      </c>
      <c r="G1147" s="28">
        <v>1.372605203213848E-2</v>
      </c>
      <c r="H1147" s="27">
        <f t="shared" si="125"/>
        <v>0.2365937616072217</v>
      </c>
      <c r="I1147" s="23">
        <f t="shared" si="126"/>
        <v>7.7505947826236241</v>
      </c>
      <c r="J1147" s="23">
        <f t="shared" si="127"/>
        <v>2.6243058634143455</v>
      </c>
      <c r="K1147" s="23">
        <f t="shared" si="128"/>
        <v>0.49919896549164394</v>
      </c>
      <c r="L1147" s="23">
        <f t="shared" si="129"/>
        <v>0.56936785834198766</v>
      </c>
      <c r="M1147" s="23">
        <f t="shared" si="130"/>
        <v>10.843303487636723</v>
      </c>
      <c r="N1147" s="23">
        <f t="shared" si="131"/>
        <v>1.372605203213848</v>
      </c>
    </row>
    <row r="1148" spans="1:14" x14ac:dyDescent="0.35">
      <c r="A1148" s="25">
        <v>45630</v>
      </c>
      <c r="B1148" s="28">
        <v>7.7528948524102886E-2</v>
      </c>
      <c r="C1148" s="28">
        <v>2.7326270800292183E-2</v>
      </c>
      <c r="D1148" s="28">
        <v>5.0627017129350627E-3</v>
      </c>
      <c r="E1148" s="28">
        <v>5.4606875491991971E-3</v>
      </c>
      <c r="F1148" s="28">
        <v>0.10783334029612962</v>
      </c>
      <c r="G1148" s="28">
        <v>1.3229760006158555E-2</v>
      </c>
      <c r="H1148" s="27">
        <f t="shared" si="125"/>
        <v>0.23644170888881749</v>
      </c>
      <c r="I1148" s="23">
        <f t="shared" si="126"/>
        <v>7.7528948524102885</v>
      </c>
      <c r="J1148" s="23">
        <f t="shared" si="127"/>
        <v>2.7326270800292183</v>
      </c>
      <c r="K1148" s="23">
        <f t="shared" si="128"/>
        <v>0.50627017129350627</v>
      </c>
      <c r="L1148" s="23">
        <f t="shared" si="129"/>
        <v>0.54606875491991969</v>
      </c>
      <c r="M1148" s="23">
        <f t="shared" si="130"/>
        <v>10.783334029612963</v>
      </c>
      <c r="N1148" s="23">
        <f t="shared" si="131"/>
        <v>1.3229760006158555</v>
      </c>
    </row>
    <row r="1149" spans="1:14" x14ac:dyDescent="0.35">
      <c r="A1149" s="25">
        <v>45637</v>
      </c>
      <c r="B1149" s="28">
        <v>7.7389234372484295E-2</v>
      </c>
      <c r="C1149" s="28">
        <v>2.3850784883726779E-2</v>
      </c>
      <c r="D1149" s="28">
        <v>5.1083007640992766E-3</v>
      </c>
      <c r="E1149" s="28">
        <v>6.0391919821310728E-3</v>
      </c>
      <c r="F1149" s="28">
        <v>0.10976650536449367</v>
      </c>
      <c r="G1149" s="28">
        <v>1.4278906998790485E-2</v>
      </c>
      <c r="H1149" s="27">
        <f t="shared" si="125"/>
        <v>0.23643292436572555</v>
      </c>
      <c r="I1149" s="23">
        <f t="shared" si="126"/>
        <v>7.7389234372484292</v>
      </c>
      <c r="J1149" s="23">
        <f t="shared" si="127"/>
        <v>2.3850784883726779</v>
      </c>
      <c r="K1149" s="23">
        <f t="shared" si="128"/>
        <v>0.51083007640992761</v>
      </c>
      <c r="L1149" s="23">
        <f t="shared" si="129"/>
        <v>0.60391919821310724</v>
      </c>
      <c r="M1149" s="23">
        <f t="shared" si="130"/>
        <v>10.976650536449368</v>
      </c>
      <c r="N1149" s="23">
        <f t="shared" si="131"/>
        <v>1.4278906998790486</v>
      </c>
    </row>
    <row r="1150" spans="1:14" x14ac:dyDescent="0.35">
      <c r="A1150" s="25">
        <v>45644</v>
      </c>
      <c r="B1150" s="28">
        <v>7.7409251014796829E-2</v>
      </c>
      <c r="C1150" s="28">
        <v>2.695624791158022E-2</v>
      </c>
      <c r="D1150" s="28">
        <v>5.5624807251804867E-3</v>
      </c>
      <c r="E1150" s="28">
        <v>4.4140887388382077E-3</v>
      </c>
      <c r="F1150" s="28">
        <v>0.10854783719341596</v>
      </c>
      <c r="G1150" s="28">
        <v>1.3419465470487321E-2</v>
      </c>
      <c r="H1150" s="27">
        <f t="shared" si="125"/>
        <v>0.23630937105429906</v>
      </c>
      <c r="I1150" s="23">
        <f t="shared" si="126"/>
        <v>7.7409251014796832</v>
      </c>
      <c r="J1150" s="23">
        <f t="shared" si="127"/>
        <v>2.6956247911580222</v>
      </c>
      <c r="K1150" s="23">
        <f t="shared" si="128"/>
        <v>0.55624807251804864</v>
      </c>
      <c r="L1150" s="23">
        <f t="shared" si="129"/>
        <v>0.44140887388382077</v>
      </c>
      <c r="M1150" s="23">
        <f t="shared" si="130"/>
        <v>10.854783719341595</v>
      </c>
      <c r="N1150" s="23">
        <f t="shared" si="131"/>
        <v>1.3419465470487322</v>
      </c>
    </row>
    <row r="1151" spans="1:14" x14ac:dyDescent="0.35">
      <c r="A1151" s="25">
        <v>45651</v>
      </c>
      <c r="B1151" s="28">
        <v>7.7661286358621379E-2</v>
      </c>
      <c r="C1151" s="28">
        <v>2.4644912476980023E-2</v>
      </c>
      <c r="D1151" s="28">
        <v>6.5941592577708329E-3</v>
      </c>
      <c r="E1151" s="28">
        <v>6.068328434676442E-3</v>
      </c>
      <c r="F1151" s="28">
        <v>0.10791136161382016</v>
      </c>
      <c r="G1151" s="28">
        <v>1.3244713812643289E-2</v>
      </c>
      <c r="H1151" s="27">
        <f t="shared" si="125"/>
        <v>0.23612476195451212</v>
      </c>
      <c r="I1151" s="23">
        <f t="shared" si="126"/>
        <v>7.7661286358621382</v>
      </c>
      <c r="J1151" s="23">
        <f t="shared" si="127"/>
        <v>2.4644912476980023</v>
      </c>
      <c r="K1151" s="23">
        <f t="shared" si="128"/>
        <v>0.6594159257770833</v>
      </c>
      <c r="L1151" s="23">
        <f t="shared" si="129"/>
        <v>0.60683284346764421</v>
      </c>
      <c r="M1151" s="23">
        <f t="shared" si="130"/>
        <v>10.791136161382015</v>
      </c>
      <c r="N1151" s="23">
        <f t="shared" si="131"/>
        <v>1.324471381264329</v>
      </c>
    </row>
    <row r="1152" spans="1:14" x14ac:dyDescent="0.35">
      <c r="A1152" s="25">
        <v>45658</v>
      </c>
      <c r="B1152" s="28">
        <v>7.7309209242372529E-2</v>
      </c>
      <c r="C1152" s="28">
        <v>2.4029335087049304E-2</v>
      </c>
      <c r="D1152" s="28">
        <v>5.9553733786967648E-3</v>
      </c>
      <c r="E1152" s="28">
        <v>1.5759876810262981E-2</v>
      </c>
      <c r="F1152" s="28">
        <v>9.6276949627344788E-2</v>
      </c>
      <c r="G1152" s="28">
        <v>1.4134225512033725E-2</v>
      </c>
      <c r="H1152" s="27">
        <f t="shared" si="125"/>
        <v>0.23346496965776009</v>
      </c>
      <c r="I1152" s="23">
        <f t="shared" si="126"/>
        <v>7.7309209242372532</v>
      </c>
      <c r="J1152" s="23">
        <f t="shared" si="127"/>
        <v>2.4029335087049306</v>
      </c>
      <c r="K1152" s="23">
        <f t="shared" si="128"/>
        <v>0.59553733786967644</v>
      </c>
      <c r="L1152" s="23">
        <f t="shared" si="129"/>
        <v>1.575987681026298</v>
      </c>
      <c r="M1152" s="23">
        <f t="shared" si="130"/>
        <v>9.6276949627344788</v>
      </c>
      <c r="N1152" s="23">
        <f t="shared" si="131"/>
        <v>1.4134225512033725</v>
      </c>
    </row>
    <row r="1153" spans="1:14" x14ac:dyDescent="0.35">
      <c r="A1153" s="25">
        <v>45665</v>
      </c>
      <c r="B1153" s="28">
        <v>7.7053867682343111E-2</v>
      </c>
      <c r="C1153" s="28">
        <v>2.0655371344885095E-2</v>
      </c>
      <c r="D1153" s="28">
        <v>5.4678910235108963E-3</v>
      </c>
      <c r="E1153" s="28">
        <v>6.1628155116785557E-3</v>
      </c>
      <c r="F1153" s="28">
        <v>0.11092548649956813</v>
      </c>
      <c r="G1153" s="28">
        <v>1.31835933111629E-2</v>
      </c>
      <c r="H1153" s="27">
        <f t="shared" si="125"/>
        <v>0.23344902537314868</v>
      </c>
      <c r="I1153" s="23">
        <f t="shared" si="126"/>
        <v>7.7053867682343107</v>
      </c>
      <c r="J1153" s="23">
        <f t="shared" si="127"/>
        <v>2.0655371344885096</v>
      </c>
      <c r="K1153" s="23">
        <f t="shared" si="128"/>
        <v>0.54678910235108957</v>
      </c>
      <c r="L1153" s="23">
        <f t="shared" si="129"/>
        <v>0.61628155116785555</v>
      </c>
      <c r="M1153" s="23">
        <f t="shared" si="130"/>
        <v>11.092548649956813</v>
      </c>
      <c r="N1153" s="23">
        <f t="shared" si="131"/>
        <v>1.31835933111629</v>
      </c>
    </row>
    <row r="1154" spans="1:14" x14ac:dyDescent="0.35">
      <c r="A1154" s="25">
        <v>45672</v>
      </c>
      <c r="B1154" s="28">
        <v>7.6716874076067823E-2</v>
      </c>
      <c r="C1154" s="28">
        <v>2.1675805560015037E-2</v>
      </c>
      <c r="D1154" s="28">
        <v>5.6096586814649158E-3</v>
      </c>
      <c r="E1154" s="28">
        <v>3.9936272125732303E-3</v>
      </c>
      <c r="F1154" s="28">
        <v>0.11181107667093856</v>
      </c>
      <c r="G1154" s="28">
        <v>1.312663992709168E-2</v>
      </c>
      <c r="H1154" s="27">
        <f t="shared" si="125"/>
        <v>0.23293368212815124</v>
      </c>
      <c r="I1154" s="23">
        <f t="shared" si="126"/>
        <v>7.6716874076067825</v>
      </c>
      <c r="J1154" s="23">
        <f t="shared" si="127"/>
        <v>2.1675805560015036</v>
      </c>
      <c r="K1154" s="23">
        <f t="shared" si="128"/>
        <v>0.56096586814649152</v>
      </c>
      <c r="L1154" s="23">
        <f t="shared" si="129"/>
        <v>0.39936272125732303</v>
      </c>
      <c r="M1154" s="23">
        <f t="shared" si="130"/>
        <v>11.181107667093857</v>
      </c>
      <c r="N1154" s="23">
        <f t="shared" si="131"/>
        <v>1.3126639927091681</v>
      </c>
    </row>
    <row r="1155" spans="1:14" x14ac:dyDescent="0.35">
      <c r="A1155" s="25">
        <v>45679</v>
      </c>
      <c r="B1155" s="28">
        <v>7.6598007603526419E-2</v>
      </c>
      <c r="C1155" s="28">
        <v>2.215173746267448E-2</v>
      </c>
      <c r="D1155" s="28">
        <v>5.6288650535333516E-3</v>
      </c>
      <c r="E1155" s="28">
        <v>4.1269067858176285E-3</v>
      </c>
      <c r="F1155" s="28">
        <v>0.11088421110725467</v>
      </c>
      <c r="G1155" s="28">
        <v>1.3386375319206075E-2</v>
      </c>
      <c r="H1155" s="27">
        <f t="shared" ref="H1155:H1215" si="132">SUM(B1155:G1155)</f>
        <v>0.23277610333201265</v>
      </c>
      <c r="I1155" s="23">
        <f t="shared" si="126"/>
        <v>7.6598007603526419</v>
      </c>
      <c r="J1155" s="23">
        <f t="shared" si="127"/>
        <v>2.2151737462674479</v>
      </c>
      <c r="K1155" s="23">
        <f t="shared" si="128"/>
        <v>0.56288650535333518</v>
      </c>
      <c r="L1155" s="23">
        <f t="shared" si="129"/>
        <v>0.41269067858176284</v>
      </c>
      <c r="M1155" s="23">
        <f t="shared" si="130"/>
        <v>11.088421110725468</v>
      </c>
      <c r="N1155" s="23">
        <f t="shared" si="131"/>
        <v>1.3386375319206076</v>
      </c>
    </row>
    <row r="1156" spans="1:14" x14ac:dyDescent="0.35">
      <c r="A1156" s="25">
        <v>45686</v>
      </c>
      <c r="B1156" s="28">
        <v>7.6487362922841015E-2</v>
      </c>
      <c r="C1156" s="28">
        <v>2.701371238434527E-2</v>
      </c>
      <c r="D1156" s="28">
        <v>5.5498426492171177E-3</v>
      </c>
      <c r="E1156" s="28">
        <v>4.0557067340769269E-3</v>
      </c>
      <c r="F1156" s="28">
        <v>0.10653897746806291</v>
      </c>
      <c r="G1156" s="28">
        <v>1.278954646099627E-2</v>
      </c>
      <c r="H1156" s="27">
        <f t="shared" si="132"/>
        <v>0.23243514861953954</v>
      </c>
      <c r="I1156" s="23">
        <f t="shared" si="126"/>
        <v>7.6487362922841013</v>
      </c>
      <c r="J1156" s="23">
        <f t="shared" si="127"/>
        <v>2.7013712384345268</v>
      </c>
      <c r="K1156" s="23">
        <f t="shared" si="128"/>
        <v>0.55498426492171182</v>
      </c>
      <c r="L1156" s="23">
        <f t="shared" si="129"/>
        <v>0.40557067340769271</v>
      </c>
      <c r="M1156" s="23">
        <f t="shared" si="130"/>
        <v>10.653897746806292</v>
      </c>
      <c r="N1156" s="23">
        <f t="shared" si="131"/>
        <v>1.2789546460996271</v>
      </c>
    </row>
    <row r="1157" spans="1:14" x14ac:dyDescent="0.35">
      <c r="A1157" s="25">
        <v>45693</v>
      </c>
      <c r="B1157" s="28">
        <v>7.6515756398359863E-2</v>
      </c>
      <c r="C1157" s="28">
        <v>2.7226879813680216E-2</v>
      </c>
      <c r="D1157" s="28">
        <v>5.2847481134233138E-3</v>
      </c>
      <c r="E1157" s="28">
        <v>2.6225851690258937E-3</v>
      </c>
      <c r="F1157" s="28">
        <v>0.10762651748230892</v>
      </c>
      <c r="G1157" s="28">
        <v>1.2858882462761524E-2</v>
      </c>
      <c r="H1157" s="27">
        <f t="shared" si="132"/>
        <v>0.2321353694395597</v>
      </c>
      <c r="I1157" s="23">
        <f t="shared" ref="I1157:I1176" si="133">B1157*100</f>
        <v>7.6515756398359862</v>
      </c>
      <c r="J1157" s="23">
        <f t="shared" ref="J1157:J1176" si="134">C1157*100</f>
        <v>2.7226879813680216</v>
      </c>
      <c r="K1157" s="23">
        <f t="shared" ref="K1157:K1176" si="135">D1157*100</f>
        <v>0.52847481134233143</v>
      </c>
      <c r="L1157" s="23">
        <f t="shared" ref="L1157:L1176" si="136">E1157*100</f>
        <v>0.26225851690258939</v>
      </c>
      <c r="M1157" s="23">
        <f t="shared" ref="M1157:M1176" si="137">F1157*100</f>
        <v>10.762651748230892</v>
      </c>
      <c r="N1157" s="23">
        <f t="shared" ref="N1157:N1176" si="138">G1157*100</f>
        <v>1.2858882462761523</v>
      </c>
    </row>
    <row r="1158" spans="1:14" x14ac:dyDescent="0.35">
      <c r="A1158" s="25">
        <v>45700</v>
      </c>
      <c r="B1158" s="28">
        <v>7.6535362209708746E-2</v>
      </c>
      <c r="C1158" s="28">
        <v>2.6933990961288241E-2</v>
      </c>
      <c r="D1158" s="28">
        <v>5.1602894909555793E-3</v>
      </c>
      <c r="E1158" s="28">
        <v>2.2525046756864272E-3</v>
      </c>
      <c r="F1158" s="28">
        <v>0.10836145247173526</v>
      </c>
      <c r="G1158" s="28">
        <v>1.3130933899356547E-2</v>
      </c>
      <c r="H1158" s="27">
        <f t="shared" si="132"/>
        <v>0.23237453370873079</v>
      </c>
      <c r="I1158" s="23">
        <f t="shared" si="133"/>
        <v>7.6535362209708744</v>
      </c>
      <c r="J1158" s="23">
        <f t="shared" si="134"/>
        <v>2.6933990961288243</v>
      </c>
      <c r="K1158" s="23">
        <f t="shared" si="135"/>
        <v>0.51602894909555796</v>
      </c>
      <c r="L1158" s="23">
        <f t="shared" si="136"/>
        <v>0.22525046756864273</v>
      </c>
      <c r="M1158" s="23">
        <f t="shared" si="137"/>
        <v>10.836145247173526</v>
      </c>
      <c r="N1158" s="23">
        <f t="shared" si="138"/>
        <v>1.3130933899356547</v>
      </c>
    </row>
    <row r="1159" spans="1:14" x14ac:dyDescent="0.35">
      <c r="A1159" s="25">
        <v>45707</v>
      </c>
      <c r="B1159" s="28">
        <v>7.6651332747466869E-2</v>
      </c>
      <c r="C1159" s="28">
        <v>2.4596738584932425E-2</v>
      </c>
      <c r="D1159" s="28">
        <v>5.282850776841163E-3</v>
      </c>
      <c r="E1159" s="28">
        <v>2.4364464643349157E-3</v>
      </c>
      <c r="F1159" s="28">
        <v>0.10905161697514419</v>
      </c>
      <c r="G1159" s="28">
        <v>1.3231992037311091E-2</v>
      </c>
      <c r="H1159" s="27">
        <f t="shared" si="132"/>
        <v>0.23125097758603066</v>
      </c>
      <c r="I1159" s="23">
        <f t="shared" si="133"/>
        <v>7.6651332747466867</v>
      </c>
      <c r="J1159" s="23">
        <f t="shared" si="134"/>
        <v>2.4596738584932427</v>
      </c>
      <c r="K1159" s="23">
        <f t="shared" si="135"/>
        <v>0.52828507768411626</v>
      </c>
      <c r="L1159" s="23">
        <f t="shared" si="136"/>
        <v>0.24364464643349157</v>
      </c>
      <c r="M1159" s="23">
        <f t="shared" si="137"/>
        <v>10.905161697514419</v>
      </c>
      <c r="N1159" s="23">
        <f t="shared" si="138"/>
        <v>1.3231992037311091</v>
      </c>
    </row>
    <row r="1160" spans="1:14" x14ac:dyDescent="0.35">
      <c r="A1160" s="25">
        <v>45714</v>
      </c>
      <c r="B1160" s="28">
        <v>7.6717706241235431E-2</v>
      </c>
      <c r="C1160" s="28">
        <v>1.8925100241783926E-2</v>
      </c>
      <c r="D1160" s="28">
        <v>5.2794888295640188E-3</v>
      </c>
      <c r="E1160" s="28">
        <v>4.1960430679426576E-3</v>
      </c>
      <c r="F1160" s="28">
        <v>0.11253406176855803</v>
      </c>
      <c r="G1160" s="28">
        <v>1.3161890443591635E-2</v>
      </c>
      <c r="H1160" s="27">
        <f t="shared" si="132"/>
        <v>0.23081429059267569</v>
      </c>
      <c r="I1160" s="23">
        <f t="shared" si="133"/>
        <v>7.6717706241235435</v>
      </c>
      <c r="J1160" s="23">
        <f t="shared" si="134"/>
        <v>1.8925100241783928</v>
      </c>
      <c r="K1160" s="23">
        <f t="shared" si="135"/>
        <v>0.52794888295640185</v>
      </c>
      <c r="L1160" s="23">
        <f t="shared" si="136"/>
        <v>0.41960430679426575</v>
      </c>
      <c r="M1160" s="23">
        <f t="shared" si="137"/>
        <v>11.253406176855803</v>
      </c>
      <c r="N1160" s="23">
        <f t="shared" si="138"/>
        <v>1.3161890443591635</v>
      </c>
    </row>
    <row r="1161" spans="1:14" x14ac:dyDescent="0.35">
      <c r="A1161" s="25">
        <v>45721</v>
      </c>
      <c r="B1161" s="28">
        <v>7.6952742971175159E-2</v>
      </c>
      <c r="C1161" s="28">
        <v>1.7402837143978521E-2</v>
      </c>
      <c r="D1161" s="28">
        <v>5.4892943116218226E-3</v>
      </c>
      <c r="E1161" s="28">
        <v>4.643248629016208E-3</v>
      </c>
      <c r="F1161" s="28">
        <v>0.11254780913712693</v>
      </c>
      <c r="G1161" s="28">
        <v>1.336467245163481E-2</v>
      </c>
      <c r="H1161" s="27">
        <f t="shared" si="132"/>
        <v>0.23040060464455345</v>
      </c>
      <c r="I1161" s="23">
        <f t="shared" si="133"/>
        <v>7.6952742971175159</v>
      </c>
      <c r="J1161" s="23">
        <f t="shared" si="134"/>
        <v>1.740283714397852</v>
      </c>
      <c r="K1161" s="23">
        <f t="shared" si="135"/>
        <v>0.54892943116218229</v>
      </c>
      <c r="L1161" s="23">
        <f t="shared" si="136"/>
        <v>0.46432486290162078</v>
      </c>
      <c r="M1161" s="23">
        <f t="shared" si="137"/>
        <v>11.254780913712693</v>
      </c>
      <c r="N1161" s="23">
        <f t="shared" si="138"/>
        <v>1.3364672451634811</v>
      </c>
    </row>
    <row r="1162" spans="1:14" x14ac:dyDescent="0.35">
      <c r="A1162" s="25">
        <v>45728</v>
      </c>
      <c r="B1162" s="28">
        <v>7.7064352963454999E-2</v>
      </c>
      <c r="C1162" s="28">
        <v>1.5002706367558101E-2</v>
      </c>
      <c r="D1162" s="28">
        <v>5.6876824875800184E-3</v>
      </c>
      <c r="E1162" s="28">
        <v>4.3623762416445206E-3</v>
      </c>
      <c r="F1162" s="28">
        <v>0.11516124048930912</v>
      </c>
      <c r="G1162" s="28">
        <v>1.3332151436884616E-2</v>
      </c>
      <c r="H1162" s="27">
        <f t="shared" si="132"/>
        <v>0.23061050998643137</v>
      </c>
      <c r="I1162" s="23">
        <f t="shared" si="133"/>
        <v>7.7064352963455001</v>
      </c>
      <c r="J1162" s="23">
        <f t="shared" si="134"/>
        <v>1.5002706367558101</v>
      </c>
      <c r="K1162" s="23">
        <f t="shared" si="135"/>
        <v>0.5687682487580018</v>
      </c>
      <c r="L1162" s="23">
        <f t="shared" si="136"/>
        <v>0.43623762416445205</v>
      </c>
      <c r="M1162" s="23">
        <f t="shared" si="137"/>
        <v>11.516124048930912</v>
      </c>
      <c r="N1162" s="23">
        <f t="shared" si="138"/>
        <v>1.3332151436884616</v>
      </c>
    </row>
    <row r="1163" spans="1:14" x14ac:dyDescent="0.35">
      <c r="A1163" s="25">
        <v>45735</v>
      </c>
      <c r="B1163" s="28">
        <v>7.7138448949978983E-2</v>
      </c>
      <c r="C1163" s="28">
        <v>1.3840537781080844E-2</v>
      </c>
      <c r="D1163" s="28">
        <v>6.0621900996111694E-3</v>
      </c>
      <c r="E1163" s="28">
        <v>6.4368974312825466E-3</v>
      </c>
      <c r="F1163" s="28">
        <v>0.114030361313134</v>
      </c>
      <c r="G1163" s="28">
        <v>1.2899758415794521E-2</v>
      </c>
      <c r="H1163" s="27">
        <f t="shared" si="132"/>
        <v>0.23040819399088205</v>
      </c>
      <c r="I1163" s="23">
        <f t="shared" si="133"/>
        <v>7.7138448949978979</v>
      </c>
      <c r="J1163" s="23">
        <f t="shared" si="134"/>
        <v>1.3840537781080844</v>
      </c>
      <c r="K1163" s="23">
        <f t="shared" si="135"/>
        <v>0.60621900996111699</v>
      </c>
      <c r="L1163" s="23">
        <f t="shared" si="136"/>
        <v>0.64368974312825467</v>
      </c>
      <c r="M1163" s="23">
        <f t="shared" si="137"/>
        <v>11.403036131313399</v>
      </c>
      <c r="N1163" s="23">
        <f t="shared" si="138"/>
        <v>1.289975841579452</v>
      </c>
    </row>
    <row r="1164" spans="1:14" x14ac:dyDescent="0.35">
      <c r="A1164" s="25">
        <v>45742</v>
      </c>
      <c r="B1164" s="28">
        <v>7.7294230269355557E-2</v>
      </c>
      <c r="C1164" s="28">
        <v>1.051756912038777E-2</v>
      </c>
      <c r="D1164" s="28">
        <v>6.099737391973727E-3</v>
      </c>
      <c r="E1164" s="28">
        <v>8.0344215468465888E-3</v>
      </c>
      <c r="F1164" s="28">
        <v>0.11485710076385107</v>
      </c>
      <c r="G1164" s="28">
        <v>1.3203998001072694E-2</v>
      </c>
      <c r="H1164" s="27">
        <f t="shared" si="132"/>
        <v>0.2300070570934874</v>
      </c>
      <c r="I1164" s="23">
        <f t="shared" si="133"/>
        <v>7.7294230269355557</v>
      </c>
      <c r="J1164" s="23">
        <f t="shared" si="134"/>
        <v>1.0517569120387771</v>
      </c>
      <c r="K1164" s="23">
        <f t="shared" si="135"/>
        <v>0.60997373919737274</v>
      </c>
      <c r="L1164" s="23">
        <f t="shared" si="136"/>
        <v>0.80344215468465885</v>
      </c>
      <c r="M1164" s="23">
        <f t="shared" si="137"/>
        <v>11.485710076385107</v>
      </c>
      <c r="N1164" s="23">
        <f t="shared" si="138"/>
        <v>1.3203998001072694</v>
      </c>
    </row>
    <row r="1165" spans="1:14" x14ac:dyDescent="0.35">
      <c r="A1165" s="25">
        <v>45749</v>
      </c>
      <c r="B1165" s="28">
        <v>7.6287039092947387E-2</v>
      </c>
      <c r="C1165" s="28">
        <v>9.8939408665608755E-3</v>
      </c>
      <c r="D1165" s="28">
        <v>6.7191438984450721E-3</v>
      </c>
      <c r="E1165" s="28">
        <v>7.6589278872091267E-3</v>
      </c>
      <c r="F1165" s="28">
        <v>0.11241486139301442</v>
      </c>
      <c r="G1165" s="28">
        <v>1.3061980574582946E-2</v>
      </c>
      <c r="H1165" s="27">
        <f t="shared" si="132"/>
        <v>0.22603589371275981</v>
      </c>
      <c r="I1165" s="23">
        <f t="shared" si="133"/>
        <v>7.6287039092947388</v>
      </c>
      <c r="J1165" s="23">
        <f t="shared" si="134"/>
        <v>0.98939408665608752</v>
      </c>
      <c r="K1165" s="23">
        <f t="shared" si="135"/>
        <v>0.67191438984450724</v>
      </c>
      <c r="L1165" s="23">
        <f t="shared" si="136"/>
        <v>0.76589278872091271</v>
      </c>
      <c r="M1165" s="23">
        <f t="shared" si="137"/>
        <v>11.241486139301442</v>
      </c>
      <c r="N1165" s="23">
        <f t="shared" si="138"/>
        <v>1.3061980574582945</v>
      </c>
    </row>
    <row r="1166" spans="1:14" x14ac:dyDescent="0.35">
      <c r="A1166" s="25">
        <v>45756</v>
      </c>
      <c r="B1166" s="28">
        <v>7.6339621073191324E-2</v>
      </c>
      <c r="C1166" s="28">
        <v>1.033890316350972E-2</v>
      </c>
      <c r="D1166" s="28">
        <v>7.4682485040787443E-3</v>
      </c>
      <c r="E1166" s="28">
        <v>5.5145474789203824E-3</v>
      </c>
      <c r="F1166" s="28">
        <v>0.11429429816160866</v>
      </c>
      <c r="G1166" s="28">
        <v>1.2319600426809541E-2</v>
      </c>
      <c r="H1166" s="27">
        <f t="shared" si="132"/>
        <v>0.22627521880811838</v>
      </c>
      <c r="I1166" s="23">
        <f t="shared" si="133"/>
        <v>7.6339621073191326</v>
      </c>
      <c r="J1166" s="23">
        <f t="shared" si="134"/>
        <v>1.0338903163509721</v>
      </c>
      <c r="K1166" s="23">
        <f t="shared" si="135"/>
        <v>0.74682485040787439</v>
      </c>
      <c r="L1166" s="23">
        <f t="shared" si="136"/>
        <v>0.55145474789203819</v>
      </c>
      <c r="M1166" s="23">
        <f t="shared" si="137"/>
        <v>11.429429816160866</v>
      </c>
      <c r="N1166" s="23">
        <f t="shared" si="138"/>
        <v>1.231960042680954</v>
      </c>
    </row>
    <row r="1167" spans="1:14" x14ac:dyDescent="0.35">
      <c r="A1167" s="25">
        <v>45763</v>
      </c>
      <c r="B1167" s="28">
        <v>7.6328894742848361E-2</v>
      </c>
      <c r="C1167" s="28">
        <v>2.0953509099290359E-2</v>
      </c>
      <c r="D1167" s="28">
        <v>7.419963616418686E-3</v>
      </c>
      <c r="E1167" s="28">
        <v>1.7966439313293115E-3</v>
      </c>
      <c r="F1167" s="28">
        <v>0.10761904365153938</v>
      </c>
      <c r="G1167" s="28">
        <v>1.2041339080328372E-2</v>
      </c>
      <c r="H1167" s="27">
        <f t="shared" si="132"/>
        <v>0.22615939412175445</v>
      </c>
      <c r="I1167" s="23">
        <f t="shared" si="133"/>
        <v>7.6328894742848359</v>
      </c>
      <c r="J1167" s="23">
        <f t="shared" si="134"/>
        <v>2.0953509099290359</v>
      </c>
      <c r="K1167" s="23">
        <f t="shared" si="135"/>
        <v>0.74199636164186855</v>
      </c>
      <c r="L1167" s="23">
        <f t="shared" si="136"/>
        <v>0.17966439313293114</v>
      </c>
      <c r="M1167" s="23">
        <f t="shared" si="137"/>
        <v>10.761904365153937</v>
      </c>
      <c r="N1167" s="23">
        <f t="shared" si="138"/>
        <v>1.2041339080328373</v>
      </c>
    </row>
    <row r="1168" spans="1:14" x14ac:dyDescent="0.35">
      <c r="A1168" s="25">
        <v>45770</v>
      </c>
      <c r="B1168" s="28">
        <v>7.6388660412221074E-2</v>
      </c>
      <c r="C1168" s="28">
        <v>1.8899302030796115E-2</v>
      </c>
      <c r="D1168" s="28">
        <v>7.5443496857168805E-3</v>
      </c>
      <c r="E1168" s="28">
        <v>5.6347676645685596E-3</v>
      </c>
      <c r="F1168" s="28">
        <v>0.1052595789984225</v>
      </c>
      <c r="G1168" s="28">
        <v>1.2551577821871997E-2</v>
      </c>
      <c r="H1168" s="27">
        <f t="shared" si="132"/>
        <v>0.22627823661359714</v>
      </c>
      <c r="I1168" s="23">
        <f t="shared" si="133"/>
        <v>7.6388660412221077</v>
      </c>
      <c r="J1168" s="23">
        <f t="shared" si="134"/>
        <v>1.8899302030796115</v>
      </c>
      <c r="K1168" s="23">
        <f t="shared" si="135"/>
        <v>0.75443496857168801</v>
      </c>
      <c r="L1168" s="23">
        <f t="shared" si="136"/>
        <v>0.56347676645685596</v>
      </c>
      <c r="M1168" s="23">
        <f t="shared" si="137"/>
        <v>10.52595789984225</v>
      </c>
      <c r="N1168" s="23">
        <f t="shared" si="138"/>
        <v>1.2551577821871998</v>
      </c>
    </row>
    <row r="1169" spans="1:14" x14ac:dyDescent="0.35">
      <c r="A1169" s="25">
        <v>45777</v>
      </c>
      <c r="B1169" s="28">
        <v>7.6456397024325704E-2</v>
      </c>
      <c r="C1169" s="28">
        <v>2.2228663122997649E-2</v>
      </c>
      <c r="D1169" s="28">
        <v>7.4700526269193034E-3</v>
      </c>
      <c r="E1169" s="28">
        <v>8.2202725084907762E-3</v>
      </c>
      <c r="F1169" s="28">
        <v>9.8415786612811529E-2</v>
      </c>
      <c r="G1169" s="28">
        <v>1.2824361195364559E-2</v>
      </c>
      <c r="H1169" s="27">
        <f t="shared" si="132"/>
        <v>0.22561553309090954</v>
      </c>
      <c r="I1169" s="23">
        <f t="shared" si="133"/>
        <v>7.64563970243257</v>
      </c>
      <c r="J1169" s="23">
        <f t="shared" si="134"/>
        <v>2.2228663122997649</v>
      </c>
      <c r="K1169" s="23">
        <f t="shared" si="135"/>
        <v>0.74700526269193035</v>
      </c>
      <c r="L1169" s="23">
        <f t="shared" si="136"/>
        <v>0.82202725084907757</v>
      </c>
      <c r="M1169" s="23">
        <f t="shared" si="137"/>
        <v>9.8415786612811527</v>
      </c>
      <c r="N1169" s="23">
        <f t="shared" si="138"/>
        <v>1.282436119536456</v>
      </c>
    </row>
    <row r="1170" spans="1:14" x14ac:dyDescent="0.35">
      <c r="A1170" s="25">
        <v>45784</v>
      </c>
      <c r="B1170" s="28">
        <v>7.6551425094672984E-2</v>
      </c>
      <c r="C1170" s="28">
        <v>1.9545538832284444E-2</v>
      </c>
      <c r="D1170" s="28">
        <v>7.2013695326098321E-3</v>
      </c>
      <c r="E1170" s="28">
        <v>5.0797210721121346E-3</v>
      </c>
      <c r="F1170" s="28">
        <v>0.10498745166959925</v>
      </c>
      <c r="G1170" s="28">
        <v>1.2436507586877782E-2</v>
      </c>
      <c r="H1170" s="27">
        <f t="shared" si="132"/>
        <v>0.22580201378815642</v>
      </c>
      <c r="I1170" s="23">
        <f t="shared" si="133"/>
        <v>7.6551425094672982</v>
      </c>
      <c r="J1170" s="23">
        <f t="shared" si="134"/>
        <v>1.9545538832284444</v>
      </c>
      <c r="K1170" s="23">
        <f t="shared" si="135"/>
        <v>0.72013695326098326</v>
      </c>
      <c r="L1170" s="23">
        <f t="shared" si="136"/>
        <v>0.50797210721121344</v>
      </c>
      <c r="M1170" s="23">
        <f t="shared" si="137"/>
        <v>10.498745166959925</v>
      </c>
      <c r="N1170" s="23">
        <f t="shared" si="138"/>
        <v>1.2436507586877781</v>
      </c>
    </row>
    <row r="1171" spans="1:14" x14ac:dyDescent="0.35">
      <c r="A1171" s="25">
        <v>45791</v>
      </c>
      <c r="B1171" s="28">
        <v>7.6519574125978748E-2</v>
      </c>
      <c r="C1171" s="28">
        <v>1.844905857425945E-2</v>
      </c>
      <c r="D1171" s="28">
        <v>7.35750816390187E-3</v>
      </c>
      <c r="E1171" s="28">
        <v>5.4131557752809516E-3</v>
      </c>
      <c r="F1171" s="28">
        <v>0.10613867885527684</v>
      </c>
      <c r="G1171" s="28">
        <v>1.1927876154773927E-2</v>
      </c>
      <c r="H1171" s="27">
        <f t="shared" si="132"/>
        <v>0.22580585164947178</v>
      </c>
      <c r="I1171" s="23">
        <f t="shared" si="133"/>
        <v>7.6519574125978744</v>
      </c>
      <c r="J1171" s="23">
        <f t="shared" si="134"/>
        <v>1.8449058574259449</v>
      </c>
      <c r="K1171" s="23">
        <f t="shared" si="135"/>
        <v>0.73575081639018702</v>
      </c>
      <c r="L1171" s="23">
        <f t="shared" si="136"/>
        <v>0.54131557752809512</v>
      </c>
      <c r="M1171" s="23">
        <f t="shared" si="137"/>
        <v>10.613867885527684</v>
      </c>
      <c r="N1171" s="23">
        <f t="shared" si="138"/>
        <v>1.1927876154773926</v>
      </c>
    </row>
    <row r="1172" spans="1:14" x14ac:dyDescent="0.35">
      <c r="A1172" s="25">
        <v>45798</v>
      </c>
      <c r="B1172" s="28">
        <v>7.6606401637959842E-2</v>
      </c>
      <c r="C1172" s="28">
        <v>1.5610123674588854E-2</v>
      </c>
      <c r="D1172" s="28">
        <v>7.3132579509579713E-3</v>
      </c>
      <c r="E1172" s="28">
        <v>5.3402692125223573E-3</v>
      </c>
      <c r="F1172" s="28">
        <v>0.10771482617325634</v>
      </c>
      <c r="G1172" s="28">
        <v>1.2490368854226842E-2</v>
      </c>
      <c r="H1172" s="27">
        <f t="shared" si="132"/>
        <v>0.22507524750351221</v>
      </c>
      <c r="I1172" s="23">
        <f t="shared" si="133"/>
        <v>7.6606401637959838</v>
      </c>
      <c r="J1172" s="23">
        <f t="shared" si="134"/>
        <v>1.5610123674588854</v>
      </c>
      <c r="K1172" s="23">
        <f t="shared" si="135"/>
        <v>0.73132579509579709</v>
      </c>
      <c r="L1172" s="23">
        <f t="shared" si="136"/>
        <v>0.53402692125223572</v>
      </c>
      <c r="M1172" s="23">
        <f t="shared" si="137"/>
        <v>10.771482617325635</v>
      </c>
      <c r="N1172" s="23">
        <f t="shared" si="138"/>
        <v>1.2490368854226841</v>
      </c>
    </row>
    <row r="1173" spans="1:14" x14ac:dyDescent="0.35">
      <c r="A1173" s="25">
        <v>45805</v>
      </c>
      <c r="B1173" s="28">
        <v>7.6766279723866862E-2</v>
      </c>
      <c r="C1173" s="28">
        <v>1.432234079099765E-2</v>
      </c>
      <c r="D1173" s="28">
        <v>7.2367631425182587E-3</v>
      </c>
      <c r="E1173" s="28">
        <v>5.695812621046392E-3</v>
      </c>
      <c r="F1173" s="28">
        <v>0.1080510162640362</v>
      </c>
      <c r="G1173" s="28">
        <v>1.246183091111254E-2</v>
      </c>
      <c r="H1173" s="27">
        <f t="shared" si="132"/>
        <v>0.22453404345357786</v>
      </c>
      <c r="I1173" s="23">
        <f t="shared" si="133"/>
        <v>7.6766279723866866</v>
      </c>
      <c r="J1173" s="23">
        <f t="shared" si="134"/>
        <v>1.432234079099765</v>
      </c>
      <c r="K1173" s="23">
        <f t="shared" si="135"/>
        <v>0.72367631425182588</v>
      </c>
      <c r="L1173" s="23">
        <f t="shared" si="136"/>
        <v>0.56958126210463922</v>
      </c>
      <c r="M1173" s="23">
        <f t="shared" si="137"/>
        <v>10.805101626403619</v>
      </c>
      <c r="N1173" s="23">
        <f t="shared" si="138"/>
        <v>1.2461830911112539</v>
      </c>
    </row>
    <row r="1174" spans="1:14" x14ac:dyDescent="0.35">
      <c r="A1174" s="25">
        <v>45812</v>
      </c>
      <c r="B1174" s="28">
        <v>7.6750534651803801E-2</v>
      </c>
      <c r="C1174" s="28">
        <v>1.2338888140086792E-2</v>
      </c>
      <c r="D1174" s="28">
        <v>7.1092936632743799E-3</v>
      </c>
      <c r="E1174" s="28">
        <v>5.5397067919878184E-3</v>
      </c>
      <c r="F1174" s="28">
        <v>0.11027907516989342</v>
      </c>
      <c r="G1174" s="28">
        <v>1.2616919870933708E-2</v>
      </c>
      <c r="H1174" s="27">
        <f t="shared" si="132"/>
        <v>0.22463441828797992</v>
      </c>
      <c r="I1174" s="23">
        <f t="shared" si="133"/>
        <v>7.6750534651803797</v>
      </c>
      <c r="J1174" s="23">
        <f t="shared" si="134"/>
        <v>1.2338888140086792</v>
      </c>
      <c r="K1174" s="23">
        <f t="shared" si="135"/>
        <v>0.71092936632743797</v>
      </c>
      <c r="L1174" s="23">
        <f t="shared" si="136"/>
        <v>0.55397067919878185</v>
      </c>
      <c r="M1174" s="23">
        <f t="shared" si="137"/>
        <v>11.027907516989343</v>
      </c>
      <c r="N1174" s="23">
        <f t="shared" si="138"/>
        <v>1.2616919870933707</v>
      </c>
    </row>
    <row r="1175" spans="1:14" x14ac:dyDescent="0.35">
      <c r="A1175" s="25">
        <v>45819</v>
      </c>
      <c r="B1175" s="28">
        <v>7.6710876751544962E-2</v>
      </c>
      <c r="C1175" s="28">
        <v>9.0870387255623762E-3</v>
      </c>
      <c r="D1175" s="28">
        <v>7.204616953722839E-3</v>
      </c>
      <c r="E1175" s="28">
        <v>6.7121570227170885E-3</v>
      </c>
      <c r="F1175" s="28">
        <v>0.11250100005809276</v>
      </c>
      <c r="G1175" s="28">
        <v>1.2493157044071342E-2</v>
      </c>
      <c r="H1175" s="27">
        <f t="shared" si="132"/>
        <v>0.22470884655571136</v>
      </c>
      <c r="I1175" s="23">
        <f t="shared" si="133"/>
        <v>7.6710876751544959</v>
      </c>
      <c r="J1175" s="23">
        <f t="shared" si="134"/>
        <v>0.90870387255623764</v>
      </c>
      <c r="K1175" s="23">
        <f t="shared" si="135"/>
        <v>0.72046169537228388</v>
      </c>
      <c r="L1175" s="23">
        <f t="shared" si="136"/>
        <v>0.6712157022717089</v>
      </c>
      <c r="M1175" s="23">
        <f t="shared" si="137"/>
        <v>11.250100005809276</v>
      </c>
      <c r="N1175" s="23">
        <f t="shared" si="138"/>
        <v>1.2493157044071341</v>
      </c>
    </row>
    <row r="1176" spans="1:14" x14ac:dyDescent="0.35">
      <c r="A1176" s="25">
        <v>45826</v>
      </c>
      <c r="B1176" s="28">
        <v>7.6847465251692032E-2</v>
      </c>
      <c r="C1176" s="28">
        <v>1.2591170117663907E-2</v>
      </c>
      <c r="D1176" s="28">
        <v>7.2567725049317335E-3</v>
      </c>
      <c r="E1176" s="28">
        <v>6.7260979719395916E-3</v>
      </c>
      <c r="F1176" s="28">
        <v>0.10900152658314322</v>
      </c>
      <c r="G1176" s="28">
        <v>1.2516413827597824E-2</v>
      </c>
      <c r="H1176" s="27">
        <f t="shared" si="132"/>
        <v>0.2249394462569683</v>
      </c>
      <c r="I1176" s="23">
        <f t="shared" si="133"/>
        <v>7.6847465251692029</v>
      </c>
      <c r="J1176" s="23">
        <f t="shared" si="134"/>
        <v>1.2591170117663908</v>
      </c>
      <c r="K1176" s="23">
        <f t="shared" si="135"/>
        <v>0.72567725049317333</v>
      </c>
      <c r="L1176" s="23">
        <f t="shared" si="136"/>
        <v>0.67260979719395919</v>
      </c>
      <c r="M1176" s="23">
        <f t="shared" si="137"/>
        <v>10.900152658314322</v>
      </c>
      <c r="N1176" s="23">
        <f t="shared" si="138"/>
        <v>1.2516413827597823</v>
      </c>
    </row>
    <row r="1177" spans="1:14" x14ac:dyDescent="0.35">
      <c r="A1177" s="25">
        <v>45833</v>
      </c>
      <c r="B1177" s="28">
        <v>7.6885450238044162E-2</v>
      </c>
      <c r="C1177" s="28">
        <v>1.0974938470390523E-2</v>
      </c>
      <c r="D1177" s="28">
        <v>7.1351746254780394E-3</v>
      </c>
      <c r="E1177" s="28">
        <v>6.917302190805409E-3</v>
      </c>
      <c r="F1177" s="28">
        <v>0.10979806321836687</v>
      </c>
      <c r="G1177" s="28">
        <v>1.2550495348167663E-2</v>
      </c>
      <c r="H1177" s="27">
        <f t="shared" si="132"/>
        <v>0.22426142409125266</v>
      </c>
      <c r="I1177" s="23">
        <f>B1177*100</f>
        <v>7.6885450238044157</v>
      </c>
      <c r="J1177" s="23">
        <f t="shared" ref="J1177:N1177" si="139">C1177*100</f>
        <v>1.0974938470390523</v>
      </c>
      <c r="K1177" s="23">
        <f t="shared" si="139"/>
        <v>0.7135174625478039</v>
      </c>
      <c r="L1177" s="23">
        <f t="shared" si="139"/>
        <v>0.69173021908054089</v>
      </c>
      <c r="M1177" s="23">
        <f t="shared" si="139"/>
        <v>10.979806321836687</v>
      </c>
      <c r="N1177" s="23">
        <f t="shared" si="139"/>
        <v>1.2550495348167663</v>
      </c>
    </row>
    <row r="1178" spans="1:14" x14ac:dyDescent="0.35">
      <c r="A1178" s="25">
        <v>45840</v>
      </c>
      <c r="B1178" s="28">
        <v>7.5570807112618432E-2</v>
      </c>
      <c r="C1178" s="28">
        <v>1.1969633957807034E-2</v>
      </c>
      <c r="D1178" s="28">
        <v>7.0343047808145509E-3</v>
      </c>
      <c r="E1178" s="28">
        <v>7.6309342711677495E-3</v>
      </c>
      <c r="F1178" s="28">
        <v>0.10471731856172098</v>
      </c>
      <c r="G1178" s="28">
        <v>1.2967478612067576E-2</v>
      </c>
      <c r="H1178" s="27">
        <f t="shared" si="132"/>
        <v>0.21989047729619632</v>
      </c>
      <c r="I1178" s="23">
        <f t="shared" ref="I1178:I1216" si="140">B1178*100</f>
        <v>7.5570807112618432</v>
      </c>
      <c r="J1178" s="23">
        <f t="shared" ref="J1178:J1216" si="141">C1178*100</f>
        <v>1.1969633957807033</v>
      </c>
      <c r="K1178" s="23">
        <f t="shared" ref="K1178:K1216" si="142">D1178*100</f>
        <v>0.70343047808145509</v>
      </c>
      <c r="L1178" s="23">
        <f t="shared" ref="L1178:L1216" si="143">E1178*100</f>
        <v>0.76309342711677497</v>
      </c>
      <c r="M1178" s="23">
        <f t="shared" ref="M1178:M1216" si="144">F1178*100</f>
        <v>10.471731856172099</v>
      </c>
      <c r="N1178" s="23">
        <f t="shared" ref="N1178:N1216" si="145">G1178*100</f>
        <v>1.2967478612067576</v>
      </c>
    </row>
    <row r="1179" spans="1:14" x14ac:dyDescent="0.35">
      <c r="A1179" s="25">
        <v>45847</v>
      </c>
      <c r="B1179" s="28">
        <v>7.5631679141573843E-2</v>
      </c>
      <c r="C1179" s="28">
        <v>1.0002177951675198E-2</v>
      </c>
      <c r="D1179" s="28">
        <v>6.9036855617882129E-3</v>
      </c>
      <c r="E1179" s="28">
        <v>7.3082771456851586E-3</v>
      </c>
      <c r="F1179" s="28">
        <v>0.1074665926555405</v>
      </c>
      <c r="G1179" s="28">
        <v>1.2603275442522446E-2</v>
      </c>
      <c r="H1179" s="27">
        <f t="shared" si="132"/>
        <v>0.21991568789878535</v>
      </c>
      <c r="I1179" s="23">
        <f t="shared" si="140"/>
        <v>7.5631679141573844</v>
      </c>
      <c r="J1179" s="23">
        <f t="shared" si="141"/>
        <v>1.0002177951675197</v>
      </c>
      <c r="K1179" s="23">
        <f t="shared" si="142"/>
        <v>0.69036855617882131</v>
      </c>
      <c r="L1179" s="23">
        <f t="shared" si="143"/>
        <v>0.73082771456851581</v>
      </c>
      <c r="M1179" s="23">
        <f t="shared" si="144"/>
        <v>10.746659265554049</v>
      </c>
      <c r="N1179" s="23">
        <f t="shared" si="145"/>
        <v>1.2603275442522446</v>
      </c>
    </row>
    <row r="1180" spans="1:14" x14ac:dyDescent="0.35">
      <c r="A1180" s="25">
        <v>45854</v>
      </c>
      <c r="B1180" s="28">
        <v>7.5519549841538178E-2</v>
      </c>
      <c r="C1180" s="28">
        <v>1.003552411862013E-2</v>
      </c>
      <c r="D1180" s="28">
        <v>7.087266340080031E-3</v>
      </c>
      <c r="E1180" s="28">
        <v>6.3375724768648502E-3</v>
      </c>
      <c r="F1180" s="28">
        <v>0.10852894300979288</v>
      </c>
      <c r="G1180" s="28">
        <v>1.2445612707198433E-2</v>
      </c>
      <c r="H1180" s="27">
        <f t="shared" si="132"/>
        <v>0.2199544684940945</v>
      </c>
      <c r="I1180" s="23">
        <f t="shared" si="140"/>
        <v>7.5519549841538174</v>
      </c>
      <c r="J1180" s="23">
        <f t="shared" si="141"/>
        <v>1.0035524118620129</v>
      </c>
      <c r="K1180" s="23">
        <f t="shared" si="142"/>
        <v>0.70872663400800306</v>
      </c>
      <c r="L1180" s="23">
        <f t="shared" si="143"/>
        <v>0.633757247686485</v>
      </c>
      <c r="M1180" s="23">
        <f t="shared" si="144"/>
        <v>10.852894300979287</v>
      </c>
      <c r="N1180" s="23">
        <f t="shared" si="145"/>
        <v>1.2445612707198435</v>
      </c>
    </row>
    <row r="1181" spans="1:14" x14ac:dyDescent="0.35">
      <c r="A1181" s="25">
        <v>45861</v>
      </c>
      <c r="B1181" s="28">
        <v>7.5495786276087551E-2</v>
      </c>
      <c r="C1181" s="28">
        <v>1.0725374957067211E-2</v>
      </c>
      <c r="D1181" s="28">
        <v>7.069001515755324E-3</v>
      </c>
      <c r="E1181" s="28">
        <v>6.0978788139839221E-3</v>
      </c>
      <c r="F1181" s="28">
        <v>0.10799344279944191</v>
      </c>
      <c r="G1181" s="28">
        <v>1.2438345365125576E-2</v>
      </c>
      <c r="H1181" s="27">
        <f t="shared" si="132"/>
        <v>0.2198198297274615</v>
      </c>
      <c r="I1181" s="23">
        <f t="shared" si="140"/>
        <v>7.5495786276087546</v>
      </c>
      <c r="J1181" s="23">
        <f t="shared" si="141"/>
        <v>1.0725374957067211</v>
      </c>
      <c r="K1181" s="23">
        <f t="shared" si="142"/>
        <v>0.70690015157553243</v>
      </c>
      <c r="L1181" s="23">
        <f t="shared" si="143"/>
        <v>0.60978788139839224</v>
      </c>
      <c r="M1181" s="23">
        <f t="shared" si="144"/>
        <v>10.799344279944192</v>
      </c>
      <c r="N1181" s="23">
        <f t="shared" si="145"/>
        <v>1.2438345365125576</v>
      </c>
    </row>
    <row r="1182" spans="1:14" x14ac:dyDescent="0.35">
      <c r="A1182" s="25">
        <v>45868</v>
      </c>
      <c r="B1182" s="28">
        <v>7.5588428809326078E-2</v>
      </c>
      <c r="C1182" s="28">
        <v>1.3487865323417463E-2</v>
      </c>
      <c r="D1182" s="28">
        <v>7.0616377045399055E-3</v>
      </c>
      <c r="E1182" s="28">
        <v>4.9997062514609046E-3</v>
      </c>
      <c r="F1182" s="28">
        <v>0.10610628127630091</v>
      </c>
      <c r="G1182" s="28">
        <v>1.2207784114407001E-2</v>
      </c>
      <c r="H1182" s="27">
        <f t="shared" si="132"/>
        <v>0.21945170347945228</v>
      </c>
      <c r="I1182" s="23">
        <f t="shared" si="140"/>
        <v>7.558842880932608</v>
      </c>
      <c r="J1182" s="23">
        <f t="shared" si="141"/>
        <v>1.3487865323417463</v>
      </c>
      <c r="K1182" s="23">
        <f t="shared" si="142"/>
        <v>0.70616377045399059</v>
      </c>
      <c r="L1182" s="23">
        <f t="shared" si="143"/>
        <v>0.49997062514609047</v>
      </c>
      <c r="M1182" s="23">
        <f t="shared" si="144"/>
        <v>10.610628127630092</v>
      </c>
      <c r="N1182" s="23">
        <f t="shared" si="145"/>
        <v>1.2207784114407001</v>
      </c>
    </row>
    <row r="1183" spans="1:14" x14ac:dyDescent="0.35">
      <c r="A1183" s="25">
        <v>45875</v>
      </c>
      <c r="B1183" s="28">
        <v>7.5681618001039105E-2</v>
      </c>
      <c r="C1183" s="28">
        <v>1.4930689975926769E-2</v>
      </c>
      <c r="D1183" s="28">
        <v>6.9894787859049708E-3</v>
      </c>
      <c r="E1183" s="28">
        <v>2.9572937215598919E-3</v>
      </c>
      <c r="F1183" s="28">
        <v>0.10709271041535851</v>
      </c>
      <c r="G1183" s="28">
        <v>1.1683795888401537E-2</v>
      </c>
      <c r="H1183" s="27">
        <f t="shared" si="132"/>
        <v>0.21933558678819079</v>
      </c>
      <c r="I1183" s="23">
        <f t="shared" si="140"/>
        <v>7.5681618001039102</v>
      </c>
      <c r="J1183" s="23">
        <f t="shared" si="141"/>
        <v>1.493068997592677</v>
      </c>
      <c r="K1183" s="23">
        <f t="shared" si="142"/>
        <v>0.69894787859049712</v>
      </c>
      <c r="L1183" s="23">
        <f t="shared" si="143"/>
        <v>0.29572937215598921</v>
      </c>
      <c r="M1183" s="23">
        <f t="shared" si="144"/>
        <v>10.70927104153585</v>
      </c>
      <c r="N1183" s="23">
        <f t="shared" si="145"/>
        <v>1.1683795888401536</v>
      </c>
    </row>
    <row r="1184" spans="1:14" x14ac:dyDescent="0.35">
      <c r="A1184" s="25">
        <v>45882</v>
      </c>
      <c r="B1184" s="28">
        <v>7.5643191125919343E-2</v>
      </c>
      <c r="C1184" s="28">
        <v>1.6575617482099427E-2</v>
      </c>
      <c r="D1184" s="28">
        <v>7.0506402222880573E-3</v>
      </c>
      <c r="E1184" s="28">
        <v>1.8394092975737657E-3</v>
      </c>
      <c r="F1184" s="28">
        <v>0.10702756158774961</v>
      </c>
      <c r="G1184" s="28">
        <v>1.139728253499812E-2</v>
      </c>
      <c r="H1184" s="27">
        <f t="shared" si="132"/>
        <v>0.21953370225062832</v>
      </c>
      <c r="I1184" s="23">
        <f t="shared" si="140"/>
        <v>7.5643191125919342</v>
      </c>
      <c r="J1184" s="23">
        <f t="shared" si="141"/>
        <v>1.6575617482099427</v>
      </c>
      <c r="K1184" s="23">
        <f t="shared" si="142"/>
        <v>0.70506402222880571</v>
      </c>
      <c r="L1184" s="23">
        <f t="shared" si="143"/>
        <v>0.18394092975737658</v>
      </c>
      <c r="M1184" s="23">
        <f t="shared" si="144"/>
        <v>10.70275615877496</v>
      </c>
      <c r="N1184" s="23">
        <f t="shared" si="145"/>
        <v>1.1397282534998121</v>
      </c>
    </row>
    <row r="1185" spans="1:14" x14ac:dyDescent="0.35">
      <c r="A1185" s="25">
        <v>45889</v>
      </c>
      <c r="B1185" s="28">
        <v>7.5657757966445915E-2</v>
      </c>
      <c r="C1185" s="28">
        <v>1.6916282180859898E-2</v>
      </c>
      <c r="D1185" s="28">
        <v>6.9104062453865644E-3</v>
      </c>
      <c r="E1185" s="28">
        <v>1.1254411734866652E-3</v>
      </c>
      <c r="F1185" s="28">
        <v>0.10604000697536213</v>
      </c>
      <c r="G1185" s="28">
        <v>1.2010472561490798E-2</v>
      </c>
      <c r="H1185" s="27">
        <f t="shared" si="132"/>
        <v>0.21866036710303197</v>
      </c>
      <c r="I1185" s="23">
        <f t="shared" si="140"/>
        <v>7.5657757966445915</v>
      </c>
      <c r="J1185" s="23">
        <f t="shared" si="141"/>
        <v>1.6916282180859898</v>
      </c>
      <c r="K1185" s="23">
        <f t="shared" si="142"/>
        <v>0.69104062453865644</v>
      </c>
      <c r="L1185" s="23">
        <f t="shared" si="143"/>
        <v>0.11254411734866651</v>
      </c>
      <c r="M1185" s="23">
        <f t="shared" si="144"/>
        <v>10.604000697536213</v>
      </c>
      <c r="N1185" s="23">
        <f t="shared" si="145"/>
        <v>1.2010472561490797</v>
      </c>
    </row>
    <row r="1186" spans="1:14" x14ac:dyDescent="0.35">
      <c r="A1186" s="25">
        <v>45896</v>
      </c>
      <c r="B1186" s="28">
        <v>7.5772588402473251E-2</v>
      </c>
      <c r="C1186" s="28">
        <v>1.9158707399668795E-2</v>
      </c>
      <c r="D1186" s="28">
        <v>6.9695096733950355E-3</v>
      </c>
      <c r="E1186" s="28">
        <v>1.117241296369059E-3</v>
      </c>
      <c r="F1186" s="28">
        <v>0.10344228590450449</v>
      </c>
      <c r="G1186" s="28">
        <v>1.1828596071384208E-2</v>
      </c>
      <c r="H1186" s="27">
        <f t="shared" si="132"/>
        <v>0.21828892874779482</v>
      </c>
      <c r="I1186" s="23">
        <f t="shared" si="140"/>
        <v>7.5772588402473247</v>
      </c>
      <c r="J1186" s="23">
        <f t="shared" si="141"/>
        <v>1.9158707399668795</v>
      </c>
      <c r="K1186" s="23">
        <f t="shared" si="142"/>
        <v>0.69695096733950357</v>
      </c>
      <c r="L1186" s="23">
        <f t="shared" si="143"/>
        <v>0.11172412963690589</v>
      </c>
      <c r="M1186" s="23">
        <f t="shared" si="144"/>
        <v>10.344228590450449</v>
      </c>
      <c r="N1186" s="23">
        <f t="shared" si="145"/>
        <v>1.1828596071384208</v>
      </c>
    </row>
    <row r="1187" spans="1:14" x14ac:dyDescent="0.35">
      <c r="A1187" s="25">
        <v>45903</v>
      </c>
      <c r="B1187" s="28">
        <v>7.5942277624236415E-2</v>
      </c>
      <c r="C1187" s="28">
        <v>2.1285562585690726E-2</v>
      </c>
      <c r="D1187" s="28">
        <v>6.914650887659207E-3</v>
      </c>
      <c r="E1187" s="28">
        <v>5.7633881403472962E-4</v>
      </c>
      <c r="F1187" s="28">
        <v>0.10186835968725605</v>
      </c>
      <c r="G1187" s="28">
        <v>1.1584111107756128E-2</v>
      </c>
      <c r="H1187" s="27">
        <f t="shared" si="132"/>
        <v>0.21817130070663324</v>
      </c>
      <c r="I1187" s="23">
        <f t="shared" si="140"/>
        <v>7.5942277624236416</v>
      </c>
      <c r="J1187" s="23">
        <f t="shared" si="141"/>
        <v>2.1285562585690725</v>
      </c>
      <c r="K1187" s="23">
        <f t="shared" si="142"/>
        <v>0.69146508876592072</v>
      </c>
      <c r="L1187" s="23">
        <f t="shared" si="143"/>
        <v>5.7633881403472961E-2</v>
      </c>
      <c r="M1187" s="23">
        <f t="shared" si="144"/>
        <v>10.186835968725605</v>
      </c>
      <c r="N1187" s="23">
        <f t="shared" si="145"/>
        <v>1.1584111107756128</v>
      </c>
    </row>
    <row r="1188" spans="1:14" x14ac:dyDescent="0.35">
      <c r="A1188" s="25">
        <v>45910</v>
      </c>
      <c r="B1188" s="28">
        <v>7.5892724641341391E-2</v>
      </c>
      <c r="C1188" s="28">
        <v>2.1467117511988782E-2</v>
      </c>
      <c r="D1188" s="28">
        <v>7.1129914447627179E-3</v>
      </c>
      <c r="E1188" s="28">
        <v>9.4539759708871566E-4</v>
      </c>
      <c r="F1188" s="28">
        <v>0.10132195846379578</v>
      </c>
      <c r="G1188" s="28">
        <v>1.1672669780626276E-2</v>
      </c>
      <c r="H1188" s="27">
        <f t="shared" si="132"/>
        <v>0.21841285943960367</v>
      </c>
      <c r="I1188" s="23">
        <f t="shared" si="140"/>
        <v>7.5892724641341394</v>
      </c>
      <c r="J1188" s="23">
        <f t="shared" si="141"/>
        <v>2.146711751198878</v>
      </c>
      <c r="K1188" s="23">
        <f t="shared" si="142"/>
        <v>0.71129914447627174</v>
      </c>
      <c r="L1188" s="23">
        <f t="shared" si="143"/>
        <v>9.453975970887156E-2</v>
      </c>
      <c r="M1188" s="23">
        <f t="shared" si="144"/>
        <v>10.132195846379579</v>
      </c>
      <c r="N1188" s="23">
        <f t="shared" si="145"/>
        <v>1.1672669780626275</v>
      </c>
    </row>
    <row r="1189" spans="1:14" x14ac:dyDescent="0.35">
      <c r="A1189" s="25">
        <v>45917</v>
      </c>
      <c r="B1189" s="28">
        <v>7.5839152110839705E-2</v>
      </c>
      <c r="C1189" s="28">
        <v>2.595476555474082E-2</v>
      </c>
      <c r="D1189" s="28">
        <v>7.241134622463348E-3</v>
      </c>
      <c r="E1189" s="28">
        <v>4.4899954585543323E-4</v>
      </c>
      <c r="F1189" s="28">
        <v>9.712394294338994E-2</v>
      </c>
      <c r="G1189" s="28">
        <v>1.1802774497558961E-2</v>
      </c>
      <c r="H1189" s="27">
        <f t="shared" si="132"/>
        <v>0.2184107692748482</v>
      </c>
      <c r="I1189" s="23">
        <f t="shared" si="140"/>
        <v>7.5839152110839709</v>
      </c>
      <c r="J1189" s="23">
        <f t="shared" si="141"/>
        <v>2.595476555474082</v>
      </c>
      <c r="K1189" s="23">
        <f t="shared" si="142"/>
        <v>0.72411346224633477</v>
      </c>
      <c r="L1189" s="23">
        <f t="shared" si="143"/>
        <v>4.4899954585543321E-2</v>
      </c>
      <c r="M1189" s="23">
        <f t="shared" si="144"/>
        <v>9.7123942943389938</v>
      </c>
      <c r="N1189" s="23">
        <f t="shared" si="145"/>
        <v>1.1802774497558961</v>
      </c>
    </row>
    <row r="1190" spans="1:14" x14ac:dyDescent="0.35">
      <c r="A1190" s="25">
        <v>45924</v>
      </c>
      <c r="B1190" s="28">
        <v>7.5868285791892837E-2</v>
      </c>
      <c r="C1190" s="28">
        <v>2.4373571995419518E-2</v>
      </c>
      <c r="D1190" s="28">
        <v>8.3491148811466395E-3</v>
      </c>
      <c r="E1190" s="28">
        <v>9.3806594225415011E-4</v>
      </c>
      <c r="F1190" s="28">
        <v>9.6459238394770191E-2</v>
      </c>
      <c r="G1190" s="28">
        <v>1.2526968350757429E-2</v>
      </c>
      <c r="H1190" s="27">
        <f t="shared" si="132"/>
        <v>0.21851524535624076</v>
      </c>
      <c r="I1190" s="23">
        <f t="shared" si="140"/>
        <v>7.5868285791892838</v>
      </c>
      <c r="J1190" s="23">
        <f t="shared" si="141"/>
        <v>2.4373571995419518</v>
      </c>
      <c r="K1190" s="23">
        <f t="shared" si="142"/>
        <v>0.83491148811466398</v>
      </c>
      <c r="L1190" s="23">
        <f t="shared" si="143"/>
        <v>9.3806594225415013E-2</v>
      </c>
      <c r="M1190" s="23">
        <f t="shared" si="144"/>
        <v>9.6459238394770193</v>
      </c>
      <c r="N1190" s="23">
        <f t="shared" si="145"/>
        <v>1.252696835075743</v>
      </c>
    </row>
    <row r="1191" spans="1:14" x14ac:dyDescent="0.35">
      <c r="A1191" s="25">
        <v>45931</v>
      </c>
      <c r="B1191" s="28">
        <v>7.5109208137283556E-2</v>
      </c>
      <c r="C1191" s="28">
        <v>2.6059583144244683E-2</v>
      </c>
      <c r="D1191" s="28">
        <v>6.9019040258366362E-3</v>
      </c>
      <c r="E1191" s="28">
        <v>3.23733974826352E-4</v>
      </c>
      <c r="F1191" s="28">
        <v>9.4763317515350165E-2</v>
      </c>
      <c r="G1191" s="28">
        <v>1.2213634654744029E-2</v>
      </c>
      <c r="H1191" s="27">
        <f t="shared" si="132"/>
        <v>0.21537138145228543</v>
      </c>
      <c r="I1191" s="23">
        <f t="shared" si="140"/>
        <v>7.5109208137283554</v>
      </c>
      <c r="J1191" s="23">
        <f t="shared" si="141"/>
        <v>2.6059583144244685</v>
      </c>
      <c r="K1191" s="23">
        <f t="shared" si="142"/>
        <v>0.6901904025836636</v>
      </c>
      <c r="L1191" s="23">
        <f t="shared" si="143"/>
        <v>3.2373397482635201E-2</v>
      </c>
      <c r="M1191" s="23">
        <f t="shared" si="144"/>
        <v>9.4763317515350174</v>
      </c>
      <c r="N1191" s="23">
        <f t="shared" si="145"/>
        <v>1.221363465474403</v>
      </c>
    </row>
    <row r="1192" spans="1:14" x14ac:dyDescent="0.35">
      <c r="A1192" s="25">
        <v>45938</v>
      </c>
      <c r="B1192" s="28">
        <v>7.5237951150359209E-2</v>
      </c>
      <c r="C1192" s="28">
        <v>2.5254176014025357E-2</v>
      </c>
      <c r="D1192" s="28">
        <v>7.0028820561022489E-3</v>
      </c>
      <c r="E1192" s="28">
        <v>1.6636726813210013E-4</v>
      </c>
      <c r="F1192" s="28">
        <v>9.6489040003615495E-2</v>
      </c>
      <c r="G1192" s="28">
        <v>1.1450813219808372E-2</v>
      </c>
      <c r="H1192" s="27">
        <f t="shared" si="132"/>
        <v>0.21560122971204279</v>
      </c>
      <c r="I1192" s="23">
        <f t="shared" si="140"/>
        <v>7.523795115035921</v>
      </c>
      <c r="J1192" s="23">
        <f t="shared" si="141"/>
        <v>2.5254176014025358</v>
      </c>
      <c r="K1192" s="23">
        <f t="shared" si="142"/>
        <v>0.70028820561022487</v>
      </c>
      <c r="L1192" s="23">
        <f t="shared" si="143"/>
        <v>1.6636726813210014E-2</v>
      </c>
      <c r="M1192" s="23">
        <f t="shared" si="144"/>
        <v>9.6489040003615489</v>
      </c>
      <c r="N1192" s="23">
        <f t="shared" si="145"/>
        <v>1.1450813219808371</v>
      </c>
    </row>
    <row r="1193" spans="1:14" x14ac:dyDescent="0.35">
      <c r="A1193" s="25">
        <v>45945</v>
      </c>
      <c r="B1193" s="28">
        <v>7.5326493775952741E-2</v>
      </c>
      <c r="C1193" s="28">
        <v>2.7095570028613833E-2</v>
      </c>
      <c r="D1193" s="28">
        <v>6.8665060580616359E-3</v>
      </c>
      <c r="E1193" s="28">
        <v>1.7441370644932845E-4</v>
      </c>
      <c r="F1193" s="28">
        <v>9.5037087242760054E-2</v>
      </c>
      <c r="G1193" s="28">
        <v>1.1190337607879124E-2</v>
      </c>
      <c r="H1193" s="27">
        <f t="shared" si="132"/>
        <v>0.21569040841971671</v>
      </c>
      <c r="I1193" s="23">
        <f t="shared" si="140"/>
        <v>7.5326493775952743</v>
      </c>
      <c r="J1193" s="23">
        <f t="shared" si="141"/>
        <v>2.7095570028613833</v>
      </c>
      <c r="K1193" s="23">
        <f t="shared" si="142"/>
        <v>0.68665060580616355</v>
      </c>
      <c r="L1193" s="23">
        <f t="shared" si="143"/>
        <v>1.7441370644932844E-2</v>
      </c>
      <c r="M1193" s="23">
        <f t="shared" si="144"/>
        <v>9.5037087242760059</v>
      </c>
      <c r="N1193" s="23">
        <f t="shared" si="145"/>
        <v>1.1190337607879124</v>
      </c>
    </row>
    <row r="1194" spans="1:14" x14ac:dyDescent="0.35">
      <c r="A1194" s="25">
        <v>45952</v>
      </c>
      <c r="B1194" s="28">
        <v>7.5269119172299462E-2</v>
      </c>
      <c r="C1194" s="28">
        <v>2.8785067642399617E-2</v>
      </c>
      <c r="D1194" s="28">
        <v>6.7564002499420923E-3</v>
      </c>
      <c r="E1194" s="28">
        <v>1.2737543660276449E-4</v>
      </c>
      <c r="F1194" s="28">
        <v>9.3174479890789794E-2</v>
      </c>
      <c r="G1194" s="28">
        <v>1.1444834048252486E-2</v>
      </c>
      <c r="H1194" s="27">
        <f t="shared" si="132"/>
        <v>0.21555727644028622</v>
      </c>
      <c r="I1194" s="23">
        <f t="shared" si="140"/>
        <v>7.5269119172299463</v>
      </c>
      <c r="J1194" s="23">
        <f t="shared" si="141"/>
        <v>2.8785067642399618</v>
      </c>
      <c r="K1194" s="23">
        <f t="shared" si="142"/>
        <v>0.67564002499420928</v>
      </c>
      <c r="L1194" s="23">
        <f t="shared" si="143"/>
        <v>1.2737543660276449E-2</v>
      </c>
      <c r="M1194" s="23">
        <f t="shared" si="144"/>
        <v>9.3174479890789801</v>
      </c>
      <c r="N1194" s="23">
        <f t="shared" si="145"/>
        <v>1.1444834048252486</v>
      </c>
    </row>
    <row r="1195" spans="1:14" x14ac:dyDescent="0.35">
      <c r="A1195" s="25">
        <v>45959</v>
      </c>
      <c r="B1195" s="28">
        <v>7.5287024882863096E-2</v>
      </c>
      <c r="C1195" s="28">
        <v>3.1290753977667729E-2</v>
      </c>
      <c r="D1195" s="28">
        <v>6.877160432908559E-3</v>
      </c>
      <c r="E1195" s="28">
        <v>6.2030724481905582E-4</v>
      </c>
      <c r="F1195" s="28">
        <v>8.9939143801079577E-2</v>
      </c>
      <c r="G1195" s="28">
        <v>1.1365005747160617E-2</v>
      </c>
      <c r="H1195" s="27">
        <f t="shared" si="132"/>
        <v>0.21537939608649864</v>
      </c>
      <c r="I1195" s="23">
        <f t="shared" si="140"/>
        <v>7.5287024882863101</v>
      </c>
      <c r="J1195" s="23">
        <f t="shared" si="141"/>
        <v>3.1290753977667727</v>
      </c>
      <c r="K1195" s="23">
        <f t="shared" si="142"/>
        <v>0.68771604329085589</v>
      </c>
      <c r="L1195" s="23">
        <f t="shared" si="143"/>
        <v>6.203072448190558E-2</v>
      </c>
      <c r="M1195" s="23">
        <f t="shared" si="144"/>
        <v>8.9939143801079577</v>
      </c>
      <c r="N1195" s="23">
        <f t="shared" si="145"/>
        <v>1.1365005747160617</v>
      </c>
    </row>
    <row r="1196" spans="1:14" x14ac:dyDescent="0.35">
      <c r="A1196" s="25">
        <v>45966</v>
      </c>
      <c r="B1196" s="28">
        <v>7.5406290272940588E-2</v>
      </c>
      <c r="C1196" s="28">
        <v>2.9981728860281168E-2</v>
      </c>
      <c r="D1196" s="28">
        <v>6.8049969208856696E-3</v>
      </c>
      <c r="E1196" s="28">
        <v>4.0753778892080501E-4</v>
      </c>
      <c r="F1196" s="28">
        <v>9.0702855750927819E-2</v>
      </c>
      <c r="G1196" s="28">
        <v>1.1739053814547661E-2</v>
      </c>
      <c r="H1196" s="27">
        <f t="shared" si="132"/>
        <v>0.21504246340850369</v>
      </c>
      <c r="I1196" s="23">
        <f t="shared" si="140"/>
        <v>7.5406290272940586</v>
      </c>
      <c r="J1196" s="23">
        <f t="shared" si="141"/>
        <v>2.9981728860281169</v>
      </c>
      <c r="K1196" s="23">
        <f t="shared" si="142"/>
        <v>0.68049969208856698</v>
      </c>
      <c r="L1196" s="23">
        <f t="shared" si="143"/>
        <v>4.0753778892080504E-2</v>
      </c>
      <c r="M1196" s="23">
        <f t="shared" si="144"/>
        <v>9.0702855750927824</v>
      </c>
      <c r="N1196" s="23">
        <f t="shared" si="145"/>
        <v>1.1739053814547662</v>
      </c>
    </row>
    <row r="1197" spans="1:14" x14ac:dyDescent="0.35">
      <c r="A1197" s="25">
        <v>45973</v>
      </c>
      <c r="B1197" s="28">
        <v>7.5456063695732933E-2</v>
      </c>
      <c r="C1197" s="28">
        <v>2.9995881686570365E-2</v>
      </c>
      <c r="D1197" s="28">
        <v>6.8502223568030554E-3</v>
      </c>
      <c r="E1197" s="28">
        <v>1.871989562656359E-4</v>
      </c>
      <c r="F1197" s="28">
        <v>9.1702045286945061E-2</v>
      </c>
      <c r="G1197" s="28">
        <v>1.1001198601268226E-2</v>
      </c>
      <c r="H1197" s="27">
        <f t="shared" si="132"/>
        <v>0.21519261058358527</v>
      </c>
      <c r="I1197" s="23">
        <f t="shared" si="140"/>
        <v>7.5456063695732931</v>
      </c>
      <c r="J1197" s="23">
        <f t="shared" si="141"/>
        <v>2.9995881686570365</v>
      </c>
      <c r="K1197" s="23">
        <f t="shared" si="142"/>
        <v>0.68502223568030551</v>
      </c>
      <c r="L1197" s="23">
        <f t="shared" si="143"/>
        <v>1.8719895626563589E-2</v>
      </c>
      <c r="M1197" s="23">
        <f t="shared" si="144"/>
        <v>9.1702045286945069</v>
      </c>
      <c r="N1197" s="23">
        <f t="shared" si="145"/>
        <v>1.1001198601268227</v>
      </c>
    </row>
    <row r="1198" spans="1:14" x14ac:dyDescent="0.35">
      <c r="A1198" s="25">
        <v>45980</v>
      </c>
      <c r="B1198" s="28">
        <v>7.5381705700532625E-2</v>
      </c>
      <c r="C1198" s="28">
        <v>2.8650154633143955E-2</v>
      </c>
      <c r="D1198" s="28">
        <v>6.9404824040137031E-3</v>
      </c>
      <c r="E1198" s="28">
        <v>3.5906833439331111E-5</v>
      </c>
      <c r="F1198" s="28">
        <v>9.278949121161964E-2</v>
      </c>
      <c r="G1198" s="28">
        <v>1.0672344165694547E-2</v>
      </c>
      <c r="H1198" s="27">
        <f t="shared" si="132"/>
        <v>0.2144700849484438</v>
      </c>
      <c r="I1198" s="23">
        <f t="shared" si="140"/>
        <v>7.5381705700532624</v>
      </c>
      <c r="J1198" s="23">
        <f t="shared" si="141"/>
        <v>2.8650154633143954</v>
      </c>
      <c r="K1198" s="23">
        <f t="shared" si="142"/>
        <v>0.69404824040137036</v>
      </c>
      <c r="L1198" s="23">
        <f t="shared" si="143"/>
        <v>3.5906833439331111E-3</v>
      </c>
      <c r="M1198" s="23">
        <f t="shared" si="144"/>
        <v>9.2789491211619648</v>
      </c>
      <c r="N1198" s="23">
        <f t="shared" si="145"/>
        <v>1.0672344165694547</v>
      </c>
    </row>
    <row r="1199" spans="1:14" x14ac:dyDescent="0.35">
      <c r="A1199" s="25">
        <v>45987</v>
      </c>
      <c r="B1199" s="28">
        <v>7.5559013580447823E-2</v>
      </c>
      <c r="C1199" s="28">
        <v>2.8613452697104105E-2</v>
      </c>
      <c r="D1199" s="28">
        <v>7.0914246816957812E-3</v>
      </c>
      <c r="E1199" s="28">
        <v>7.0509698613814949E-5</v>
      </c>
      <c r="F1199" s="28">
        <v>9.2167879998535734E-2</v>
      </c>
      <c r="G1199" s="28">
        <v>1.0801341611602367E-2</v>
      </c>
      <c r="H1199" s="27">
        <f t="shared" si="132"/>
        <v>0.21430362226799962</v>
      </c>
      <c r="I1199" s="23">
        <f t="shared" si="140"/>
        <v>7.5559013580447827</v>
      </c>
      <c r="J1199" s="23">
        <f t="shared" si="141"/>
        <v>2.8613452697104105</v>
      </c>
      <c r="K1199" s="23">
        <f t="shared" si="142"/>
        <v>0.70914246816957816</v>
      </c>
      <c r="L1199" s="23">
        <f t="shared" si="143"/>
        <v>7.0509698613814946E-3</v>
      </c>
      <c r="M1199" s="23">
        <f t="shared" si="144"/>
        <v>9.2167879998535742</v>
      </c>
      <c r="N1199" s="23">
        <f t="shared" si="145"/>
        <v>1.0801341611602366</v>
      </c>
    </row>
    <row r="1200" spans="1:14" x14ac:dyDescent="0.35">
      <c r="A1200" s="25">
        <v>45994</v>
      </c>
      <c r="B1200" s="28">
        <v>7.5614893391212135E-2</v>
      </c>
      <c r="C1200" s="28">
        <v>2.889475999716689E-2</v>
      </c>
      <c r="D1200" s="28">
        <v>6.9354255514744176E-3</v>
      </c>
      <c r="E1200" s="28">
        <v>7.9955517507952537E-5</v>
      </c>
      <c r="F1200" s="28">
        <v>9.1537459048638109E-2</v>
      </c>
      <c r="G1200" s="28">
        <v>1.07972388821837E-2</v>
      </c>
      <c r="H1200" s="27">
        <f t="shared" si="132"/>
        <v>0.2138597323881832</v>
      </c>
      <c r="I1200" s="23">
        <f t="shared" si="140"/>
        <v>7.5614893391212137</v>
      </c>
      <c r="J1200" s="23">
        <f t="shared" si="141"/>
        <v>2.889475999716689</v>
      </c>
      <c r="K1200" s="23">
        <f t="shared" si="142"/>
        <v>0.69354255514744179</v>
      </c>
      <c r="L1200" s="23">
        <f t="shared" si="143"/>
        <v>7.9955517507952541E-3</v>
      </c>
      <c r="M1200" s="23">
        <f t="shared" si="144"/>
        <v>9.1537459048638112</v>
      </c>
      <c r="N1200" s="23">
        <f t="shared" si="145"/>
        <v>1.07972388821837</v>
      </c>
    </row>
    <row r="1201" spans="1:14" x14ac:dyDescent="0.35">
      <c r="A1201" s="25">
        <v>46001</v>
      </c>
      <c r="B1201" s="28">
        <v>7.5522534273136127E-2</v>
      </c>
      <c r="C1201" s="28">
        <v>2.5628605730660649E-2</v>
      </c>
      <c r="D1201" s="28">
        <v>7.3334221091890233E-3</v>
      </c>
      <c r="E1201" s="28">
        <v>1.6045170478425639E-4</v>
      </c>
      <c r="F1201" s="28">
        <v>9.4577995001221757E-2</v>
      </c>
      <c r="G1201" s="28">
        <v>1.0684588745742504E-2</v>
      </c>
      <c r="H1201" s="27">
        <f t="shared" si="132"/>
        <v>0.21390759756473432</v>
      </c>
      <c r="I1201" s="23">
        <f t="shared" si="140"/>
        <v>7.5522534273136124</v>
      </c>
      <c r="J1201" s="23">
        <f t="shared" si="141"/>
        <v>2.562860573066065</v>
      </c>
      <c r="K1201" s="23">
        <f t="shared" si="142"/>
        <v>0.73334221091890228</v>
      </c>
      <c r="L1201" s="23">
        <f t="shared" si="143"/>
        <v>1.6045170478425637E-2</v>
      </c>
      <c r="M1201" s="23">
        <f t="shared" si="144"/>
        <v>9.4577995001221762</v>
      </c>
      <c r="N1201" s="23">
        <f t="shared" si="145"/>
        <v>1.0684588745742505</v>
      </c>
    </row>
    <row r="1202" spans="1:14" x14ac:dyDescent="0.35">
      <c r="A1202" s="25">
        <v>46008</v>
      </c>
      <c r="B1202" s="28">
        <v>7.5599372988450056E-2</v>
      </c>
      <c r="C1202" s="28">
        <v>2.7396595873169432E-2</v>
      </c>
      <c r="D1202" s="28">
        <v>7.3696151795645398E-3</v>
      </c>
      <c r="E1202" s="28">
        <v>3.2952232175811305E-4</v>
      </c>
      <c r="F1202" s="28">
        <v>9.3302173368432773E-2</v>
      </c>
      <c r="G1202" s="28">
        <v>1.0537335744126823E-2</v>
      </c>
      <c r="H1202" s="27">
        <f t="shared" si="132"/>
        <v>0.21453461547550176</v>
      </c>
      <c r="I1202" s="23">
        <f t="shared" si="140"/>
        <v>7.5599372988450053</v>
      </c>
      <c r="J1202" s="23">
        <f t="shared" si="141"/>
        <v>2.7396595873169431</v>
      </c>
      <c r="K1202" s="23">
        <f t="shared" si="142"/>
        <v>0.73696151795645393</v>
      </c>
      <c r="L1202" s="23">
        <f t="shared" si="143"/>
        <v>3.2952232175811308E-2</v>
      </c>
      <c r="M1202" s="23">
        <f t="shared" si="144"/>
        <v>9.3302173368432779</v>
      </c>
      <c r="N1202" s="23">
        <f t="shared" si="145"/>
        <v>1.0537335744126823</v>
      </c>
    </row>
    <row r="1203" spans="1:14" x14ac:dyDescent="0.35">
      <c r="A1203" s="25">
        <v>46015</v>
      </c>
      <c r="B1203" s="28">
        <v>7.5931376030321782E-2</v>
      </c>
      <c r="C1203" s="28">
        <v>2.5492166124411995E-2</v>
      </c>
      <c r="D1203" s="28">
        <v>8.4748395983866801E-3</v>
      </c>
      <c r="E1203" s="28">
        <v>1.5275511161125539E-4</v>
      </c>
      <c r="F1203" s="28">
        <v>9.4792577291049188E-2</v>
      </c>
      <c r="G1203" s="28">
        <v>1.03737036289405E-2</v>
      </c>
      <c r="H1203" s="27">
        <f t="shared" si="132"/>
        <v>0.21521741778472139</v>
      </c>
      <c r="I1203" s="23">
        <f t="shared" si="140"/>
        <v>7.5931376030321784</v>
      </c>
      <c r="J1203" s="23">
        <f t="shared" si="141"/>
        <v>2.5492166124411995</v>
      </c>
      <c r="K1203" s="23">
        <f t="shared" si="142"/>
        <v>0.84748395983866798</v>
      </c>
      <c r="L1203" s="23">
        <f t="shared" si="143"/>
        <v>1.5275511161125539E-2</v>
      </c>
      <c r="M1203" s="23">
        <f t="shared" si="144"/>
        <v>9.4792577291049192</v>
      </c>
      <c r="N1203" s="23">
        <f t="shared" si="145"/>
        <v>1.03737036289405</v>
      </c>
    </row>
    <row r="1204" spans="1:14" x14ac:dyDescent="0.35">
      <c r="A1204" s="25">
        <v>46022</v>
      </c>
      <c r="B1204" s="28">
        <v>7.615381393384231E-2</v>
      </c>
      <c r="C1204" s="28">
        <v>2.776030760674976E-2</v>
      </c>
      <c r="D1204" s="28">
        <v>7.5362368805288052E-3</v>
      </c>
      <c r="E1204" s="28">
        <v>3.371012397462376E-3</v>
      </c>
      <c r="F1204" s="28">
        <v>9.0751134380831183E-2</v>
      </c>
      <c r="G1204" s="28">
        <v>1.1628948006428119E-2</v>
      </c>
      <c r="H1204" s="27">
        <f t="shared" si="132"/>
        <v>0.21720145320584255</v>
      </c>
      <c r="I1204" s="23">
        <f t="shared" si="140"/>
        <v>7.6153813933842311</v>
      </c>
      <c r="J1204" s="23">
        <f t="shared" si="141"/>
        <v>2.7760307606749759</v>
      </c>
      <c r="K1204" s="23">
        <f t="shared" si="142"/>
        <v>0.75362368805288049</v>
      </c>
      <c r="L1204" s="23">
        <f t="shared" si="143"/>
        <v>0.33710123974623762</v>
      </c>
      <c r="M1204" s="23">
        <f t="shared" si="144"/>
        <v>9.0751134380831182</v>
      </c>
      <c r="N1204" s="23">
        <f t="shared" si="145"/>
        <v>1.1628948006428119</v>
      </c>
    </row>
    <row r="1205" spans="1:14" x14ac:dyDescent="0.35">
      <c r="A1205" s="25">
        <v>46029</v>
      </c>
      <c r="B1205" s="28">
        <v>7.6038905706015653E-2</v>
      </c>
      <c r="C1205" s="28">
        <v>2.4920773591576722E-2</v>
      </c>
      <c r="D1205" s="28">
        <v>7.1815257083863255E-3</v>
      </c>
      <c r="E1205" s="28">
        <v>1.4572640462268835E-4</v>
      </c>
      <c r="F1205" s="28">
        <v>9.6143711042159102E-2</v>
      </c>
      <c r="G1205" s="28">
        <v>1.0595759883212786E-2</v>
      </c>
      <c r="H1205" s="27">
        <f t="shared" si="132"/>
        <v>0.21502640233597328</v>
      </c>
      <c r="I1205" s="23">
        <f t="shared" si="140"/>
        <v>7.6038905706015649</v>
      </c>
      <c r="J1205" s="23">
        <f t="shared" si="141"/>
        <v>2.4920773591576721</v>
      </c>
      <c r="K1205" s="23">
        <f t="shared" si="142"/>
        <v>0.7181525708386326</v>
      </c>
      <c r="L1205" s="23">
        <f t="shared" si="143"/>
        <v>1.4572640462268836E-2</v>
      </c>
      <c r="M1205" s="23">
        <f t="shared" si="144"/>
        <v>9.6143711042159108</v>
      </c>
      <c r="N1205" s="23">
        <f t="shared" si="145"/>
        <v>1.0595759883212785</v>
      </c>
    </row>
    <row r="1206" spans="1:14" x14ac:dyDescent="0.35">
      <c r="A1206" s="25">
        <v>46036</v>
      </c>
      <c r="B1206" s="28">
        <v>7.5761669331267503E-2</v>
      </c>
      <c r="C1206" s="28">
        <v>2.471372887440219E-2</v>
      </c>
      <c r="D1206" s="28">
        <v>7.1160092541037549E-3</v>
      </c>
      <c r="E1206" s="28">
        <v>1.0250462725860422E-4</v>
      </c>
      <c r="F1206" s="28">
        <v>9.7376533526312162E-2</v>
      </c>
      <c r="G1206" s="28">
        <v>1.0303480167262872E-2</v>
      </c>
      <c r="H1206" s="27">
        <f t="shared" si="132"/>
        <v>0.2153739257806071</v>
      </c>
      <c r="I1206" s="23">
        <f t="shared" si="140"/>
        <v>7.5761669331267507</v>
      </c>
      <c r="J1206" s="23">
        <f t="shared" si="141"/>
        <v>2.4713728874402192</v>
      </c>
      <c r="K1206" s="23">
        <f t="shared" si="142"/>
        <v>0.71160092541037545</v>
      </c>
      <c r="L1206" s="23">
        <f t="shared" si="143"/>
        <v>1.0250462725860422E-2</v>
      </c>
      <c r="M1206" s="23">
        <f t="shared" si="144"/>
        <v>9.7376533526312166</v>
      </c>
      <c r="N1206" s="23">
        <f t="shared" si="145"/>
        <v>1.0303480167262873</v>
      </c>
    </row>
    <row r="1207" spans="1:14" x14ac:dyDescent="0.35">
      <c r="A1207" s="25">
        <v>46043</v>
      </c>
      <c r="B1207" s="28">
        <v>7.5674080828794593E-2</v>
      </c>
      <c r="C1207" s="28">
        <v>2.7706749495578959E-2</v>
      </c>
      <c r="D1207" s="28">
        <v>7.3934364534760186E-3</v>
      </c>
      <c r="E1207" s="28">
        <v>1.0635292384510472E-4</v>
      </c>
      <c r="F1207" s="28">
        <v>9.4029660443801469E-2</v>
      </c>
      <c r="G1207" s="28">
        <v>1.0484286498620354E-2</v>
      </c>
      <c r="H1207" s="27">
        <f t="shared" si="132"/>
        <v>0.21539456664411649</v>
      </c>
      <c r="I1207" s="23">
        <f t="shared" si="140"/>
        <v>7.5674080828794592</v>
      </c>
      <c r="J1207" s="23">
        <f t="shared" si="141"/>
        <v>2.7706749495578959</v>
      </c>
      <c r="K1207" s="23">
        <f t="shared" si="142"/>
        <v>0.73934364534760189</v>
      </c>
      <c r="L1207" s="23">
        <f t="shared" si="143"/>
        <v>1.0635292384510471E-2</v>
      </c>
      <c r="M1207" s="23">
        <f t="shared" si="144"/>
        <v>9.4029660443801468</v>
      </c>
      <c r="N1207" s="23">
        <f t="shared" si="145"/>
        <v>1.0484286498620354</v>
      </c>
    </row>
    <row r="1208" spans="1:14" x14ac:dyDescent="0.35">
      <c r="A1208" s="25">
        <v>46050</v>
      </c>
      <c r="B1208" s="28">
        <v>7.5641163581133208E-2</v>
      </c>
      <c r="C1208" s="28">
        <v>3.0299928921007923E-2</v>
      </c>
      <c r="D1208" s="28">
        <v>7.2334936143560926E-3</v>
      </c>
      <c r="E1208" s="28">
        <v>3.5079926734793811E-5</v>
      </c>
      <c r="F1208" s="28">
        <v>9.1689323645336787E-2</v>
      </c>
      <c r="G1208" s="28">
        <v>1.0669927053788978E-2</v>
      </c>
      <c r="H1208" s="27">
        <f t="shared" si="132"/>
        <v>0.21556891674235776</v>
      </c>
      <c r="I1208" s="23">
        <f t="shared" si="140"/>
        <v>7.5641163581133206</v>
      </c>
      <c r="J1208" s="23">
        <f t="shared" si="141"/>
        <v>3.0299928921007924</v>
      </c>
      <c r="K1208" s="23">
        <f t="shared" si="142"/>
        <v>0.72334936143560924</v>
      </c>
      <c r="L1208" s="23">
        <f t="shared" si="143"/>
        <v>3.5079926734793813E-3</v>
      </c>
      <c r="M1208" s="23">
        <f t="shared" si="144"/>
        <v>9.1689323645336795</v>
      </c>
      <c r="N1208" s="23">
        <f t="shared" si="145"/>
        <v>1.0669927053788977</v>
      </c>
    </row>
    <row r="1209" spans="1:14" x14ac:dyDescent="0.35">
      <c r="A1209" s="25">
        <v>46057</v>
      </c>
      <c r="B1209" s="28">
        <v>7.5698283751954323E-2</v>
      </c>
      <c r="C1209" s="28">
        <v>2.8869761971406647E-2</v>
      </c>
      <c r="D1209" s="28">
        <v>7.4278166899223574E-3</v>
      </c>
      <c r="E1209" s="28">
        <v>7.6775107105886005E-5</v>
      </c>
      <c r="F1209" s="28">
        <v>9.3424332931976148E-2</v>
      </c>
      <c r="G1209" s="28">
        <v>1.061888146683581E-2</v>
      </c>
      <c r="H1209" s="27">
        <f t="shared" si="132"/>
        <v>0.21611585191920119</v>
      </c>
      <c r="I1209" s="23">
        <f t="shared" si="140"/>
        <v>7.5698283751954323</v>
      </c>
      <c r="J1209" s="23">
        <f t="shared" si="141"/>
        <v>2.8869761971406649</v>
      </c>
      <c r="K1209" s="23">
        <f t="shared" si="142"/>
        <v>0.74278166899223574</v>
      </c>
      <c r="L1209" s="23">
        <f t="shared" si="143"/>
        <v>7.6775107105886004E-3</v>
      </c>
      <c r="M1209" s="23">
        <f t="shared" si="144"/>
        <v>9.3424332931976153</v>
      </c>
      <c r="N1209" s="23">
        <f t="shared" si="145"/>
        <v>1.061888146683581</v>
      </c>
    </row>
    <row r="1210" spans="1:14" x14ac:dyDescent="0.35">
      <c r="A1210" s="25">
        <v>46064</v>
      </c>
      <c r="B1210" s="28">
        <v>7.5680473453702754E-2</v>
      </c>
      <c r="C1210" s="28">
        <v>2.8958686246248429E-2</v>
      </c>
      <c r="D1210" s="28">
        <v>7.4601296596073534E-3</v>
      </c>
      <c r="E1210" s="28">
        <v>3.3330701013657226E-5</v>
      </c>
      <c r="F1210" s="28">
        <v>9.4092219116410108E-2</v>
      </c>
      <c r="G1210" s="28">
        <v>1.0465013211583831E-2</v>
      </c>
      <c r="H1210" s="27">
        <f t="shared" si="132"/>
        <v>0.21668985238856614</v>
      </c>
      <c r="I1210" s="23">
        <f t="shared" si="140"/>
        <v>7.5680473453702755</v>
      </c>
      <c r="J1210" s="23">
        <f t="shared" si="141"/>
        <v>2.8958686246248431</v>
      </c>
      <c r="K1210" s="23">
        <f t="shared" si="142"/>
        <v>0.7460129659607353</v>
      </c>
      <c r="L1210" s="23">
        <f t="shared" si="143"/>
        <v>3.3330701013657227E-3</v>
      </c>
      <c r="M1210" s="23">
        <f t="shared" si="144"/>
        <v>9.4092219116410103</v>
      </c>
      <c r="N1210" s="23">
        <f t="shared" si="145"/>
        <v>1.0465013211583831</v>
      </c>
    </row>
    <row r="1211" spans="1:14" x14ac:dyDescent="0.35">
      <c r="A1211" s="25">
        <v>46071</v>
      </c>
      <c r="B1211" s="28">
        <v>7.5693354115831113E-2</v>
      </c>
      <c r="C1211" s="28">
        <v>2.8269205075184423E-2</v>
      </c>
      <c r="D1211" s="28">
        <v>7.4557088891484807E-3</v>
      </c>
      <c r="E1211" s="28">
        <v>2.7224313041689486E-5</v>
      </c>
      <c r="F1211" s="28">
        <v>9.4138907541112454E-2</v>
      </c>
      <c r="G1211" s="28">
        <v>1.0747592675807442E-2</v>
      </c>
      <c r="H1211" s="27">
        <f t="shared" si="132"/>
        <v>0.21633199261012559</v>
      </c>
      <c r="I1211" s="23">
        <f t="shared" si="140"/>
        <v>7.5693354115831113</v>
      </c>
      <c r="J1211" s="23">
        <f t="shared" si="141"/>
        <v>2.8269205075184423</v>
      </c>
      <c r="K1211" s="23">
        <f t="shared" si="142"/>
        <v>0.74557088891484802</v>
      </c>
      <c r="L1211" s="23">
        <f t="shared" si="143"/>
        <v>2.7224313041689487E-3</v>
      </c>
      <c r="M1211" s="23">
        <f t="shared" si="144"/>
        <v>9.4138907541112449</v>
      </c>
      <c r="N1211" s="23">
        <f t="shared" si="145"/>
        <v>1.0747592675807442</v>
      </c>
    </row>
    <row r="1212" spans="1:14" x14ac:dyDescent="0.35">
      <c r="A1212" s="25">
        <v>46078</v>
      </c>
      <c r="B1212" s="28">
        <v>7.5735780790594689E-2</v>
      </c>
      <c r="C1212" s="28">
        <v>2.6682848170737662E-2</v>
      </c>
      <c r="D1212" s="28">
        <v>7.6704183953919926E-3</v>
      </c>
      <c r="E1212" s="28">
        <v>3.686095655995107E-5</v>
      </c>
      <c r="F1212" s="28">
        <v>9.5553172438703399E-2</v>
      </c>
      <c r="G1212" s="28">
        <v>1.0733948715182576E-2</v>
      </c>
      <c r="H1212" s="27">
        <f t="shared" si="132"/>
        <v>0.21641302946717028</v>
      </c>
      <c r="I1212" s="23">
        <f t="shared" si="140"/>
        <v>7.5735780790594687</v>
      </c>
      <c r="J1212" s="23">
        <f t="shared" si="141"/>
        <v>2.6682848170737663</v>
      </c>
      <c r="K1212" s="23">
        <f t="shared" si="142"/>
        <v>0.76704183953919924</v>
      </c>
      <c r="L1212" s="23">
        <f t="shared" si="143"/>
        <v>3.6860956559951071E-3</v>
      </c>
      <c r="M1212" s="23">
        <f t="shared" si="144"/>
        <v>9.5553172438703395</v>
      </c>
      <c r="N1212" s="23">
        <f t="shared" si="145"/>
        <v>1.0733948715182577</v>
      </c>
    </row>
    <row r="1213" spans="1:14" x14ac:dyDescent="0.35">
      <c r="A1213" s="25">
        <v>46085</v>
      </c>
      <c r="B1213" s="28">
        <v>7.5924124694605064E-2</v>
      </c>
      <c r="C1213" s="28">
        <v>2.6937408219319066E-2</v>
      </c>
      <c r="D1213" s="28">
        <v>7.6131073999467537E-3</v>
      </c>
      <c r="E1213" s="28">
        <v>2.7892199226123459E-5</v>
      </c>
      <c r="F1213" s="28">
        <v>9.584860076095135E-2</v>
      </c>
      <c r="G1213" s="28">
        <v>1.0447807191308651E-2</v>
      </c>
      <c r="H1213" s="27">
        <f t="shared" si="132"/>
        <v>0.216798940465357</v>
      </c>
      <c r="I1213" s="23">
        <f t="shared" si="140"/>
        <v>7.5924124694605064</v>
      </c>
      <c r="J1213" s="23">
        <f t="shared" si="141"/>
        <v>2.6937408219319066</v>
      </c>
      <c r="K1213" s="23">
        <f t="shared" si="142"/>
        <v>0.76131073999467536</v>
      </c>
      <c r="L1213" s="23">
        <f t="shared" si="143"/>
        <v>2.7892199226123458E-3</v>
      </c>
      <c r="M1213" s="23">
        <f t="shared" si="144"/>
        <v>9.5848600760951346</v>
      </c>
      <c r="N1213" s="23">
        <f t="shared" si="145"/>
        <v>1.0447807191308651</v>
      </c>
    </row>
    <row r="1214" spans="1:14" x14ac:dyDescent="0.35">
      <c r="A1214" s="25">
        <v>46092</v>
      </c>
      <c r="B1214" s="28">
        <v>7.6019187161522839E-2</v>
      </c>
      <c r="C1214" s="28">
        <v>2.5627937844476215E-2</v>
      </c>
      <c r="D1214" s="28">
        <v>7.3974755746866426E-3</v>
      </c>
      <c r="E1214" s="28">
        <v>1.7555865419407239E-5</v>
      </c>
      <c r="F1214" s="28">
        <v>9.7738814075211553E-2</v>
      </c>
      <c r="G1214" s="28">
        <v>1.0634274653181812E-2</v>
      </c>
      <c r="H1214" s="27">
        <f t="shared" si="132"/>
        <v>0.21743524517449847</v>
      </c>
      <c r="I1214" s="23">
        <f t="shared" si="140"/>
        <v>7.6019187161522837</v>
      </c>
      <c r="J1214" s="23">
        <f t="shared" si="141"/>
        <v>2.5627937844476216</v>
      </c>
      <c r="K1214" s="23">
        <f t="shared" si="142"/>
        <v>0.73974755746866427</v>
      </c>
      <c r="L1214" s="23">
        <f t="shared" si="143"/>
        <v>1.7555865419407238E-3</v>
      </c>
      <c r="M1214" s="23">
        <f t="shared" si="144"/>
        <v>9.7738814075211558</v>
      </c>
      <c r="N1214" s="23">
        <f t="shared" si="145"/>
        <v>1.0634274653181812</v>
      </c>
    </row>
    <row r="1215" spans="1:14" x14ac:dyDescent="0.35">
      <c r="A1215" s="25">
        <v>46099</v>
      </c>
      <c r="B1215" s="28">
        <v>7.6100764688335848E-2</v>
      </c>
      <c r="C1215" s="28">
        <v>2.7855083836731343E-2</v>
      </c>
      <c r="D1215" s="28">
        <v>7.4848096443273894E-3</v>
      </c>
      <c r="E1215" s="28">
        <v>2.2199264606424373E-5</v>
      </c>
      <c r="F1215" s="28">
        <v>9.5374433374107254E-2</v>
      </c>
      <c r="G1215" s="28">
        <v>1.0816384952804141E-2</v>
      </c>
      <c r="H1215" s="27">
        <f t="shared" si="132"/>
        <v>0.21765367576091241</v>
      </c>
      <c r="I1215" s="23">
        <f t="shared" si="140"/>
        <v>7.6100764688335847</v>
      </c>
      <c r="J1215" s="23">
        <f t="shared" si="141"/>
        <v>2.7855083836731342</v>
      </c>
      <c r="K1215" s="23">
        <f t="shared" si="142"/>
        <v>0.74848096443273893</v>
      </c>
      <c r="L1215" s="23">
        <f t="shared" si="143"/>
        <v>2.2199264606424371E-3</v>
      </c>
      <c r="M1215" s="23">
        <f t="shared" si="144"/>
        <v>9.5374433374107248</v>
      </c>
      <c r="N1215" s="23">
        <f t="shared" si="145"/>
        <v>1.0816384952804141</v>
      </c>
    </row>
    <row r="1216" spans="1:14" x14ac:dyDescent="0.35">
      <c r="A1216" s="25">
        <v>46106</v>
      </c>
      <c r="B1216" s="28">
        <v>7.6185299996822775E-2</v>
      </c>
      <c r="C1216" s="28">
        <v>2.6633138356153361E-2</v>
      </c>
      <c r="D1216" s="28">
        <v>7.4473444097910464E-3</v>
      </c>
      <c r="E1216" s="28">
        <v>2.4711788824056931E-5</v>
      </c>
      <c r="F1216" s="28">
        <v>9.6559581506333328E-2</v>
      </c>
      <c r="G1216" s="28">
        <v>1.0902319641867978E-2</v>
      </c>
      <c r="H1216" s="27">
        <f>SUM(B1216:G1216)</f>
        <v>0.21775239569979252</v>
      </c>
      <c r="I1216" s="23">
        <f t="shared" si="140"/>
        <v>7.6185299996822771</v>
      </c>
      <c r="J1216" s="23">
        <f t="shared" si="141"/>
        <v>2.6633138356153361</v>
      </c>
      <c r="K1216" s="23">
        <f t="shared" si="142"/>
        <v>0.74473444097910468</v>
      </c>
      <c r="L1216" s="23">
        <f t="shared" si="143"/>
        <v>2.4711788824056933E-3</v>
      </c>
      <c r="M1216" s="23">
        <f t="shared" si="144"/>
        <v>9.6559581506333334</v>
      </c>
      <c r="N1216" s="23">
        <f t="shared" si="145"/>
        <v>1.0902319641867977</v>
      </c>
    </row>
  </sheetData>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5269c60-0483-4c57-9e8c-3779d6900235}" enabled="1" method="Privileged" siteId="{b397c653-5b19-463f-b9fc-af658ded9128}"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3</vt:i4>
      </vt:variant>
      <vt:variant>
        <vt:lpstr>Charts</vt:lpstr>
      </vt:variant>
      <vt:variant>
        <vt:i4>5</vt:i4>
      </vt:variant>
      <vt:variant>
        <vt:lpstr>Named Ranges</vt:lpstr>
      </vt:variant>
      <vt:variant>
        <vt:i4>1</vt:i4>
      </vt:variant>
    </vt:vector>
  </HeadingPairs>
  <TitlesOfParts>
    <vt:vector size="9" baseType="lpstr">
      <vt:lpstr>color palette</vt:lpstr>
      <vt:lpstr>h41data</vt:lpstr>
      <vt:lpstr>h41pergdpdata</vt:lpstr>
      <vt:lpstr>Chart 1</vt:lpstr>
      <vt:lpstr>Chart2</vt:lpstr>
      <vt:lpstr>Chart 2</vt:lpstr>
      <vt:lpstr>Chart 3</vt:lpstr>
      <vt:lpstr>Slide</vt:lpstr>
      <vt:lpstr>'color palett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4-01T21:16:42Z</dcterms:created>
  <dcterms:modified xsi:type="dcterms:W3CDTF">2026-04-01T21:16:56Z</dcterms:modified>
  <cp:category/>
  <cp:contentStatus/>
</cp:coreProperties>
</file>